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G146"/>
  <sheetViews>
    <sheetView tabSelected="1" workbookViewId="0">
      <selection activeCell="I25" sqref="I25"/>
    </sheetView>
  </sheetViews>
  <sheetFormatPr defaultRowHeight="15" x14ac:dyDescent="0.25"/>
  <cols>
    <col min="1" max="1" width="11.7109375" style="5" customWidth="1"/>
    <col min="2" max="3" width="8.7109375" style="5"/>
    <col min="4" max="7" width="9.140625" style="5"/>
  </cols>
  <sheetData>
    <row r="1" spans="1:5" x14ac:dyDescent="0.25">
      <c r="A1" s="1" t="s">
        <v>37</v>
      </c>
    </row>
    <row r="2" spans="1:5" x14ac:dyDescent="0.25">
      <c r="A2" s="1" t="s">
        <v>35</v>
      </c>
    </row>
    <row r="3" spans="1:5" x14ac:dyDescent="0.25">
      <c r="A3" s="5" t="s">
        <v>36</v>
      </c>
    </row>
    <row r="4" spans="1:5" x14ac:dyDescent="0.25">
      <c r="B4" s="6" t="s">
        <v>38</v>
      </c>
      <c r="C4" s="9" t="s">
        <v>41</v>
      </c>
    </row>
    <row r="5" spans="1:5" x14ac:dyDescent="0.25">
      <c r="A5" s="8">
        <v>40909</v>
      </c>
      <c r="B5" s="6">
        <v>156532</v>
      </c>
      <c r="C5" s="6">
        <v>168353.54330779301</v>
      </c>
      <c r="D5" s="6"/>
      <c r="E5" s="6"/>
    </row>
    <row r="6" spans="1:5" x14ac:dyDescent="0.25">
      <c r="A6" s="8">
        <v>40940</v>
      </c>
      <c r="B6" s="6">
        <v>160292.29999999999</v>
      </c>
      <c r="C6" s="6">
        <v>169688.451238384</v>
      </c>
      <c r="D6" s="6"/>
      <c r="E6" s="6"/>
    </row>
    <row r="7" spans="1:5" x14ac:dyDescent="0.25">
      <c r="A7" s="8">
        <v>40969</v>
      </c>
      <c r="B7" s="6">
        <v>176361.2</v>
      </c>
      <c r="C7" s="6">
        <v>171022.53822846801</v>
      </c>
      <c r="D7" s="6"/>
      <c r="E7" s="6"/>
    </row>
    <row r="8" spans="1:5" x14ac:dyDescent="0.25">
      <c r="A8" s="8">
        <v>41000</v>
      </c>
      <c r="B8" s="6">
        <v>173559.2</v>
      </c>
      <c r="C8" s="6">
        <v>172354.33080620199</v>
      </c>
      <c r="D8" s="6"/>
      <c r="E8" s="6"/>
    </row>
    <row r="9" spans="1:5" x14ac:dyDescent="0.25">
      <c r="A9" s="8">
        <v>41030</v>
      </c>
      <c r="B9" s="6">
        <v>175816.4</v>
      </c>
      <c r="C9" s="6">
        <v>173682.726226253</v>
      </c>
      <c r="D9" s="6"/>
      <c r="E9" s="6"/>
    </row>
    <row r="10" spans="1:5" x14ac:dyDescent="0.25">
      <c r="A10" s="8">
        <v>41061</v>
      </c>
      <c r="B10" s="6">
        <v>180796.4</v>
      </c>
      <c r="C10" s="6">
        <v>175006.70540087501</v>
      </c>
      <c r="D10" s="6"/>
      <c r="E10" s="6"/>
    </row>
    <row r="11" spans="1:5" x14ac:dyDescent="0.25">
      <c r="A11" s="8">
        <v>41091</v>
      </c>
      <c r="B11" s="6">
        <v>170091</v>
      </c>
      <c r="C11" s="6">
        <v>176325.39738633001</v>
      </c>
      <c r="D11" s="6"/>
      <c r="E11" s="6"/>
    </row>
    <row r="12" spans="1:5" x14ac:dyDescent="0.25">
      <c r="A12" s="8">
        <v>41122</v>
      </c>
      <c r="B12" s="6">
        <v>173868.5</v>
      </c>
      <c r="C12" s="6">
        <v>177638.33327322899</v>
      </c>
      <c r="D12" s="6"/>
      <c r="E12" s="6"/>
    </row>
    <row r="13" spans="1:5" x14ac:dyDescent="0.25">
      <c r="A13" s="8">
        <v>41153</v>
      </c>
      <c r="B13" s="6">
        <v>185760.8</v>
      </c>
      <c r="C13" s="6">
        <v>178944.61120792001</v>
      </c>
      <c r="D13" s="6"/>
      <c r="E13" s="6"/>
    </row>
    <row r="14" spans="1:5" x14ac:dyDescent="0.25">
      <c r="A14" s="8">
        <v>41183</v>
      </c>
      <c r="B14" s="6">
        <v>185371.6</v>
      </c>
      <c r="C14" s="6">
        <v>180243.067577496</v>
      </c>
      <c r="D14" s="6"/>
      <c r="E14" s="6"/>
    </row>
    <row r="15" spans="1:5" x14ac:dyDescent="0.25">
      <c r="A15" s="8">
        <v>41214</v>
      </c>
      <c r="B15" s="6">
        <v>181654.6</v>
      </c>
      <c r="C15" s="6">
        <v>181533.01212938401</v>
      </c>
      <c r="D15" s="6"/>
      <c r="E15" s="6"/>
    </row>
    <row r="16" spans="1:5" x14ac:dyDescent="0.25">
      <c r="A16" s="8">
        <v>41244</v>
      </c>
      <c r="B16" s="6">
        <v>188814.8</v>
      </c>
      <c r="C16" s="6">
        <v>182814.110786871</v>
      </c>
      <c r="D16" s="6"/>
      <c r="E16" s="6"/>
    </row>
    <row r="17" spans="1:5" x14ac:dyDescent="0.25">
      <c r="A17" s="8">
        <v>41275</v>
      </c>
      <c r="B17" s="6">
        <v>175562.4</v>
      </c>
      <c r="C17" s="6">
        <v>184086.03794462499</v>
      </c>
      <c r="D17" s="6"/>
      <c r="E17" s="6"/>
    </row>
    <row r="18" spans="1:5" x14ac:dyDescent="0.25">
      <c r="A18" s="8">
        <v>41306</v>
      </c>
      <c r="B18" s="6">
        <v>175566.9</v>
      </c>
      <c r="C18" s="6">
        <v>185348.88472573299</v>
      </c>
      <c r="D18" s="6"/>
      <c r="E18" s="6"/>
    </row>
    <row r="19" spans="1:5" x14ac:dyDescent="0.25">
      <c r="A19" s="8">
        <v>41334</v>
      </c>
      <c r="B19" s="6">
        <v>191726.3</v>
      </c>
      <c r="C19" s="6">
        <v>186602.15030620099</v>
      </c>
      <c r="D19" s="6"/>
      <c r="E19" s="6"/>
    </row>
    <row r="20" spans="1:5" x14ac:dyDescent="0.25">
      <c r="A20" s="8">
        <v>41365</v>
      </c>
      <c r="B20" s="6">
        <v>189357.6</v>
      </c>
      <c r="C20" s="6">
        <v>187844.65456448399</v>
      </c>
      <c r="D20" s="6"/>
      <c r="E20" s="6"/>
    </row>
    <row r="21" spans="1:5" x14ac:dyDescent="0.25">
      <c r="A21" s="8">
        <v>41395</v>
      </c>
      <c r="B21" s="6">
        <v>193517.6</v>
      </c>
      <c r="C21" s="6">
        <v>189075.57320193501</v>
      </c>
      <c r="D21" s="6"/>
      <c r="E21" s="6"/>
    </row>
    <row r="22" spans="1:5" x14ac:dyDescent="0.25">
      <c r="A22" s="8">
        <v>41426</v>
      </c>
      <c r="B22" s="6">
        <v>196638.5</v>
      </c>
      <c r="C22" s="6">
        <v>190294.18701333701</v>
      </c>
      <c r="D22" s="6"/>
      <c r="E22" s="6"/>
    </row>
    <row r="23" spans="1:5" x14ac:dyDescent="0.25">
      <c r="A23" s="8">
        <v>41456</v>
      </c>
      <c r="B23" s="6">
        <v>189936.6</v>
      </c>
      <c r="C23" s="6">
        <v>191500.085295336</v>
      </c>
      <c r="D23" s="6"/>
      <c r="E23" s="6"/>
    </row>
    <row r="24" spans="1:5" x14ac:dyDescent="0.25">
      <c r="A24" s="8">
        <v>41487</v>
      </c>
      <c r="B24" s="6">
        <v>197633</v>
      </c>
      <c r="C24" s="6">
        <v>192693.29795658999</v>
      </c>
      <c r="D24" s="6"/>
      <c r="E24" s="6"/>
    </row>
    <row r="25" spans="1:5" x14ac:dyDescent="0.25">
      <c r="A25" s="8">
        <v>41518</v>
      </c>
      <c r="B25" s="6">
        <v>194018.1</v>
      </c>
      <c r="C25" s="6">
        <v>193873.746358167</v>
      </c>
      <c r="D25" s="6"/>
      <c r="E25" s="6"/>
    </row>
    <row r="26" spans="1:5" x14ac:dyDescent="0.25">
      <c r="A26" s="8">
        <v>41548</v>
      </c>
      <c r="B26" s="6">
        <v>201370.4</v>
      </c>
      <c r="C26" s="6">
        <v>195041.694896</v>
      </c>
      <c r="D26" s="6"/>
      <c r="E26" s="6"/>
    </row>
    <row r="27" spans="1:5" x14ac:dyDescent="0.25">
      <c r="A27" s="8">
        <v>41579</v>
      </c>
      <c r="B27" s="6">
        <v>212010.5</v>
      </c>
      <c r="C27" s="6">
        <v>196197.41798363501</v>
      </c>
      <c r="D27" s="6"/>
      <c r="E27" s="6"/>
    </row>
    <row r="28" spans="1:5" x14ac:dyDescent="0.25">
      <c r="A28" s="8">
        <v>41609</v>
      </c>
      <c r="B28" s="6">
        <v>201682.7</v>
      </c>
      <c r="C28" s="6">
        <v>197341.62950025199</v>
      </c>
      <c r="D28" s="6"/>
      <c r="E28" s="6"/>
    </row>
    <row r="29" spans="1:5" x14ac:dyDescent="0.25">
      <c r="A29" s="8">
        <v>41640</v>
      </c>
      <c r="B29" s="6">
        <v>190110.7</v>
      </c>
      <c r="C29" s="6">
        <v>198476.141490446</v>
      </c>
      <c r="D29" s="6"/>
      <c r="E29" s="6"/>
    </row>
    <row r="30" spans="1:5" x14ac:dyDescent="0.25">
      <c r="A30" s="8">
        <v>41671</v>
      </c>
      <c r="B30" s="6">
        <v>193580.7</v>
      </c>
      <c r="C30" s="6">
        <v>199603.06748287601</v>
      </c>
      <c r="D30" s="6"/>
      <c r="E30" s="6"/>
    </row>
    <row r="31" spans="1:5" x14ac:dyDescent="0.25">
      <c r="A31" s="8">
        <v>41699</v>
      </c>
      <c r="B31" s="6">
        <v>196780.7</v>
      </c>
      <c r="C31" s="6">
        <v>200723.940093599</v>
      </c>
      <c r="D31" s="6"/>
      <c r="E31" s="6"/>
    </row>
    <row r="32" spans="1:5" x14ac:dyDescent="0.25">
      <c r="A32" s="8">
        <v>41730</v>
      </c>
      <c r="B32" s="6">
        <v>202295.3</v>
      </c>
      <c r="C32" s="6">
        <v>201839.873739537</v>
      </c>
      <c r="D32" s="6"/>
      <c r="E32" s="6"/>
    </row>
    <row r="33" spans="1:5" x14ac:dyDescent="0.25">
      <c r="A33" s="8">
        <v>41760</v>
      </c>
      <c r="B33" s="6">
        <v>211938.2</v>
      </c>
      <c r="C33" s="6">
        <v>202951.70902233201</v>
      </c>
      <c r="D33" s="6"/>
      <c r="E33" s="6"/>
    </row>
    <row r="34" spans="1:5" x14ac:dyDescent="0.25">
      <c r="A34" s="8">
        <v>41791</v>
      </c>
      <c r="B34" s="6">
        <v>198444</v>
      </c>
      <c r="C34" s="6">
        <v>204060.31814961301</v>
      </c>
      <c r="D34" s="6"/>
      <c r="E34" s="6"/>
    </row>
    <row r="35" spans="1:5" x14ac:dyDescent="0.25">
      <c r="A35" s="8">
        <v>41821</v>
      </c>
      <c r="B35" s="6">
        <v>203368.3</v>
      </c>
      <c r="C35" s="6">
        <v>205167.19737699701</v>
      </c>
      <c r="D35" s="6"/>
      <c r="E35" s="6"/>
    </row>
    <row r="36" spans="1:5" x14ac:dyDescent="0.25">
      <c r="A36" s="8">
        <v>41852</v>
      </c>
      <c r="B36" s="6">
        <v>210615.9</v>
      </c>
      <c r="C36" s="5">
        <v>206273.45293800399</v>
      </c>
    </row>
    <row r="37" spans="1:5" x14ac:dyDescent="0.25">
      <c r="A37" s="8">
        <v>41883</v>
      </c>
      <c r="B37" s="6">
        <v>207782.6</v>
      </c>
      <c r="C37" s="5">
        <v>207380.06612189399</v>
      </c>
    </row>
    <row r="38" spans="1:5" x14ac:dyDescent="0.25">
      <c r="A38" s="8">
        <v>41913</v>
      </c>
      <c r="B38" s="6">
        <v>212987.3</v>
      </c>
      <c r="C38" s="5">
        <v>208488.31978369399</v>
      </c>
    </row>
    <row r="39" spans="1:5" x14ac:dyDescent="0.25">
      <c r="A39" s="8">
        <v>41944</v>
      </c>
      <c r="B39" s="6">
        <v>226336.5</v>
      </c>
      <c r="C39" s="5">
        <v>209599.52475995</v>
      </c>
    </row>
    <row r="40" spans="1:5" x14ac:dyDescent="0.25">
      <c r="A40" s="8">
        <v>41974</v>
      </c>
      <c r="B40" s="6">
        <v>208619.1</v>
      </c>
      <c r="C40" s="5">
        <v>210715.30429555799</v>
      </c>
    </row>
    <row r="41" spans="1:5" x14ac:dyDescent="0.25">
      <c r="A41" s="8">
        <v>42005</v>
      </c>
      <c r="B41" s="6">
        <v>203944.5</v>
      </c>
      <c r="C41" s="5">
        <v>211838.44396008199</v>
      </c>
    </row>
    <row r="42" spans="1:5" x14ac:dyDescent="0.25">
      <c r="A42" s="8">
        <v>42036</v>
      </c>
      <c r="B42" s="6">
        <v>205437.4</v>
      </c>
      <c r="C42" s="5">
        <v>212971.583746399</v>
      </c>
    </row>
    <row r="43" spans="1:5" x14ac:dyDescent="0.25">
      <c r="A43" s="8">
        <v>42064</v>
      </c>
      <c r="B43" s="6">
        <v>207784.8</v>
      </c>
      <c r="C43" s="5">
        <v>214116.815491555</v>
      </c>
    </row>
    <row r="44" spans="1:5" x14ac:dyDescent="0.25">
      <c r="A44" s="8">
        <v>42095</v>
      </c>
      <c r="B44" s="6">
        <v>209395.6</v>
      </c>
      <c r="C44" s="5">
        <v>215275.70779761599</v>
      </c>
    </row>
    <row r="45" spans="1:5" x14ac:dyDescent="0.25">
      <c r="A45" s="8">
        <v>42125</v>
      </c>
      <c r="B45" s="6">
        <v>220952.4</v>
      </c>
      <c r="C45" s="5">
        <v>216449.38955723599</v>
      </c>
    </row>
    <row r="46" spans="1:5" x14ac:dyDescent="0.25">
      <c r="A46" s="8">
        <v>42156</v>
      </c>
      <c r="B46" s="6">
        <v>212698.4</v>
      </c>
      <c r="C46" s="5">
        <v>217638.58135002799</v>
      </c>
    </row>
    <row r="47" spans="1:5" x14ac:dyDescent="0.25">
      <c r="A47" s="8">
        <v>42186</v>
      </c>
      <c r="B47" s="6">
        <v>214534.8</v>
      </c>
      <c r="C47" s="5">
        <v>218844.31643688801</v>
      </c>
    </row>
    <row r="48" spans="1:5" x14ac:dyDescent="0.25">
      <c r="A48" s="8">
        <v>42217</v>
      </c>
      <c r="B48" s="6">
        <v>217629.6</v>
      </c>
      <c r="C48" s="5">
        <v>220067.284982782</v>
      </c>
    </row>
    <row r="49" spans="1:3" x14ac:dyDescent="0.25">
      <c r="A49" s="8">
        <v>42248</v>
      </c>
      <c r="B49" s="6">
        <v>221468.6</v>
      </c>
      <c r="C49" s="5">
        <v>221307.87789459201</v>
      </c>
    </row>
    <row r="50" spans="1:3" x14ac:dyDescent="0.25">
      <c r="A50" s="8">
        <v>42278</v>
      </c>
      <c r="B50" s="6">
        <v>234778.2</v>
      </c>
      <c r="C50" s="5">
        <v>222566.316823298</v>
      </c>
    </row>
    <row r="51" spans="1:3" x14ac:dyDescent="0.25">
      <c r="A51" s="8">
        <v>42309</v>
      </c>
      <c r="B51" s="6">
        <v>222756.7</v>
      </c>
      <c r="C51" s="5">
        <v>223842.834608915</v>
      </c>
    </row>
    <row r="52" spans="1:3" x14ac:dyDescent="0.25">
      <c r="A52" s="8">
        <v>42339</v>
      </c>
      <c r="B52" s="6">
        <v>234879.3</v>
      </c>
      <c r="C52" s="5">
        <v>225138.51212501101</v>
      </c>
    </row>
    <row r="53" spans="1:3" x14ac:dyDescent="0.25">
      <c r="A53" s="8">
        <v>42370</v>
      </c>
      <c r="B53" s="6">
        <v>223932.3</v>
      </c>
      <c r="C53" s="5">
        <v>226454.354839974</v>
      </c>
    </row>
    <row r="54" spans="1:3" x14ac:dyDescent="0.25">
      <c r="A54" s="8">
        <v>42401</v>
      </c>
      <c r="B54" s="6">
        <v>216052.6</v>
      </c>
      <c r="C54" s="5">
        <v>227792.04464496201</v>
      </c>
    </row>
    <row r="55" spans="1:3" x14ac:dyDescent="0.25">
      <c r="A55" s="8">
        <v>42430</v>
      </c>
      <c r="B55" s="6">
        <v>220786.7</v>
      </c>
      <c r="C55" s="5">
        <v>229153.088267599</v>
      </c>
    </row>
    <row r="56" spans="1:3" x14ac:dyDescent="0.25">
      <c r="A56" s="8">
        <v>42461</v>
      </c>
      <c r="B56" s="5">
        <v>237723</v>
      </c>
      <c r="C56" s="5">
        <v>230538.17722407999</v>
      </c>
    </row>
    <row r="57" spans="1:3" x14ac:dyDescent="0.25">
      <c r="A57" s="8">
        <v>42491</v>
      </c>
      <c r="B57" s="5">
        <v>230353.2</v>
      </c>
      <c r="C57" s="5">
        <v>231947.42205224501</v>
      </c>
    </row>
    <row r="58" spans="1:3" x14ac:dyDescent="0.25">
      <c r="A58" s="8">
        <v>42522</v>
      </c>
      <c r="B58" s="5">
        <v>225296.1</v>
      </c>
      <c r="C58" s="5">
        <v>233381.43223596099</v>
      </c>
    </row>
    <row r="59" spans="1:3" x14ac:dyDescent="0.25">
      <c r="A59" s="8">
        <v>42552</v>
      </c>
      <c r="B59" s="5">
        <v>236842.6</v>
      </c>
      <c r="C59" s="5">
        <v>234840.70653534</v>
      </c>
    </row>
    <row r="60" spans="1:3" x14ac:dyDescent="0.25">
      <c r="A60" s="8">
        <v>42583</v>
      </c>
      <c r="B60" s="5">
        <v>230754.6</v>
      </c>
      <c r="C60" s="5">
        <v>236325.182222148</v>
      </c>
    </row>
    <row r="61" spans="1:3" x14ac:dyDescent="0.25">
      <c r="A61" s="8">
        <v>42614</v>
      </c>
      <c r="B61" s="5">
        <v>233483.4</v>
      </c>
      <c r="C61" s="5">
        <v>237834.935616303</v>
      </c>
    </row>
    <row r="62" spans="1:3" x14ac:dyDescent="0.25">
      <c r="A62" s="8">
        <v>42644</v>
      </c>
      <c r="B62" s="5">
        <v>238765.4</v>
      </c>
      <c r="C62" s="5">
        <v>239369.65621951799</v>
      </c>
    </row>
    <row r="63" spans="1:3" x14ac:dyDescent="0.25">
      <c r="A63" s="8">
        <v>42675</v>
      </c>
      <c r="B63" s="5">
        <v>234689.3</v>
      </c>
      <c r="C63" s="5">
        <v>240928.73131574999</v>
      </c>
    </row>
    <row r="64" spans="1:3" x14ac:dyDescent="0.25">
      <c r="A64" s="8">
        <v>42705</v>
      </c>
      <c r="B64" s="5">
        <v>248680.2</v>
      </c>
      <c r="C64" s="5">
        <v>242511.50619894601</v>
      </c>
    </row>
    <row r="65" spans="1:3" x14ac:dyDescent="0.25">
      <c r="A65" s="8">
        <v>42736</v>
      </c>
      <c r="B65" s="5">
        <v>230086.9</v>
      </c>
      <c r="C65" s="5">
        <v>244116.89284837499</v>
      </c>
    </row>
    <row r="66" spans="1:3" x14ac:dyDescent="0.25">
      <c r="A66" s="8">
        <v>42767</v>
      </c>
      <c r="B66" s="5">
        <v>231659.3</v>
      </c>
      <c r="C66" s="5">
        <v>245744.23161093</v>
      </c>
    </row>
    <row r="67" spans="1:3" x14ac:dyDescent="0.25">
      <c r="A67" s="8">
        <v>42795</v>
      </c>
      <c r="B67" s="5">
        <v>241896.7</v>
      </c>
      <c r="C67" s="5">
        <v>247391.88853539401</v>
      </c>
    </row>
    <row r="68" spans="1:3" x14ac:dyDescent="0.25">
      <c r="A68" s="8">
        <v>42826</v>
      </c>
      <c r="B68" s="5">
        <v>252805.6</v>
      </c>
      <c r="C68" s="5">
        <v>249057.25152945999</v>
      </c>
    </row>
    <row r="69" spans="1:3" x14ac:dyDescent="0.25">
      <c r="A69" s="8">
        <v>42856</v>
      </c>
      <c r="B69" s="5">
        <v>251376.8</v>
      </c>
      <c r="C69" s="5">
        <v>250737.32691134501</v>
      </c>
    </row>
    <row r="70" spans="1:3" x14ac:dyDescent="0.25">
      <c r="A70" s="8">
        <v>42887</v>
      </c>
      <c r="B70" s="5">
        <v>249779.5</v>
      </c>
      <c r="C70" s="5">
        <v>252429.38132901801</v>
      </c>
    </row>
    <row r="71" spans="1:3" x14ac:dyDescent="0.25">
      <c r="A71" s="8">
        <v>42917</v>
      </c>
      <c r="B71" s="5">
        <v>250673.7</v>
      </c>
      <c r="C71" s="5">
        <v>254130.72585218999</v>
      </c>
    </row>
    <row r="72" spans="1:3" x14ac:dyDescent="0.25">
      <c r="A72" s="8">
        <v>42948</v>
      </c>
      <c r="B72" s="5">
        <v>256754.2</v>
      </c>
      <c r="C72" s="5">
        <v>255838.48756575899</v>
      </c>
    </row>
    <row r="73" spans="1:3" x14ac:dyDescent="0.25">
      <c r="A73" s="8">
        <v>42979</v>
      </c>
      <c r="B73" s="5">
        <v>268722.7</v>
      </c>
      <c r="C73" s="5">
        <v>257549.55350421599</v>
      </c>
    </row>
    <row r="74" spans="1:3" x14ac:dyDescent="0.25">
      <c r="A74" s="8">
        <v>43009</v>
      </c>
      <c r="B74" s="5">
        <v>267038.5</v>
      </c>
      <c r="C74" s="5">
        <v>259260.874279304</v>
      </c>
    </row>
    <row r="75" spans="1:3" x14ac:dyDescent="0.25">
      <c r="A75" s="8">
        <v>43040</v>
      </c>
      <c r="B75" s="5">
        <v>263724.7</v>
      </c>
      <c r="C75" s="5">
        <v>260970.17643655199</v>
      </c>
    </row>
    <row r="76" spans="1:3" x14ac:dyDescent="0.25">
      <c r="A76" s="8">
        <v>43070</v>
      </c>
      <c r="B76" s="5">
        <v>277263.8</v>
      </c>
      <c r="C76" s="5">
        <v>262675.72666910599</v>
      </c>
    </row>
    <row r="77" spans="1:3" x14ac:dyDescent="0.25">
      <c r="A77" s="8">
        <v>43101</v>
      </c>
      <c r="B77" s="5">
        <v>265859.3</v>
      </c>
      <c r="C77" s="5">
        <v>264375.98297730502</v>
      </c>
    </row>
    <row r="78" spans="1:3" x14ac:dyDescent="0.25">
      <c r="A78" s="8">
        <v>43132</v>
      </c>
      <c r="B78" s="5">
        <v>262577.2</v>
      </c>
      <c r="C78" s="5">
        <v>266070.41643602698</v>
      </c>
    </row>
    <row r="79" spans="1:3" x14ac:dyDescent="0.25">
      <c r="A79" s="8">
        <v>43160</v>
      </c>
      <c r="B79" s="5">
        <v>277216.3</v>
      </c>
      <c r="C79" s="5">
        <v>267758.60110743903</v>
      </c>
    </row>
    <row r="80" spans="1:3" x14ac:dyDescent="0.25">
      <c r="A80" s="8">
        <v>43191</v>
      </c>
      <c r="B80" s="5">
        <v>270896.40000000002</v>
      </c>
      <c r="C80" s="5">
        <v>269439.86845534801</v>
      </c>
    </row>
    <row r="81" spans="1:3" x14ac:dyDescent="0.25">
      <c r="A81" s="8">
        <v>43221</v>
      </c>
      <c r="B81" s="5">
        <v>276097.8</v>
      </c>
      <c r="C81" s="5">
        <v>271114.20670737198</v>
      </c>
    </row>
    <row r="82" spans="1:3" x14ac:dyDescent="0.25">
      <c r="A82" s="8">
        <v>43252</v>
      </c>
      <c r="B82" s="5">
        <v>288760.7</v>
      </c>
      <c r="C82" s="5">
        <v>272781.70521137398</v>
      </c>
    </row>
    <row r="83" spans="1:3" x14ac:dyDescent="0.25">
      <c r="A83" s="8">
        <v>43282</v>
      </c>
      <c r="B83" s="5">
        <v>270199.3</v>
      </c>
      <c r="C83" s="5">
        <v>274442.79941197298</v>
      </c>
    </row>
    <row r="84" spans="1:3" x14ac:dyDescent="0.25">
      <c r="A84" s="8">
        <v>43313</v>
      </c>
      <c r="B84" s="5">
        <v>277157.2</v>
      </c>
      <c r="C84" s="5">
        <v>276099.03442704002</v>
      </c>
    </row>
    <row r="85" spans="1:3" x14ac:dyDescent="0.25">
      <c r="A85" s="8">
        <v>43344</v>
      </c>
      <c r="B85" s="5">
        <v>295426</v>
      </c>
      <c r="C85" s="5">
        <v>277751.66066615202</v>
      </c>
    </row>
    <row r="86" spans="1:3" x14ac:dyDescent="0.25">
      <c r="A86" s="8">
        <v>43374</v>
      </c>
      <c r="B86" s="5">
        <v>278749.8</v>
      </c>
      <c r="C86" s="5">
        <v>279402.00200871599</v>
      </c>
    </row>
    <row r="87" spans="1:3" x14ac:dyDescent="0.25">
      <c r="A87" s="8">
        <v>43405</v>
      </c>
      <c r="B87" s="5">
        <v>274515.40000000002</v>
      </c>
      <c r="C87" s="5">
        <v>281052.60971881798</v>
      </c>
    </row>
    <row r="88" spans="1:3" x14ac:dyDescent="0.25">
      <c r="A88" s="8">
        <v>43435</v>
      </c>
      <c r="B88" s="5">
        <v>281686.2</v>
      </c>
      <c r="C88" s="5">
        <v>282705.98978262302</v>
      </c>
    </row>
    <row r="89" spans="1:3" x14ac:dyDescent="0.25">
      <c r="A89" s="8">
        <v>43466</v>
      </c>
      <c r="B89" s="5">
        <v>267511.7</v>
      </c>
      <c r="C89" s="5">
        <v>284364.19418562501</v>
      </c>
    </row>
    <row r="90" spans="1:3" x14ac:dyDescent="0.25">
      <c r="A90" s="8">
        <v>43497</v>
      </c>
      <c r="B90" s="5">
        <v>269093.8</v>
      </c>
      <c r="C90" s="5">
        <v>286029.20408069098</v>
      </c>
    </row>
    <row r="91" spans="1:3" x14ac:dyDescent="0.25">
      <c r="A91" s="8">
        <v>43525</v>
      </c>
      <c r="B91" s="5">
        <v>286939</v>
      </c>
      <c r="C91" s="5">
        <v>287701.83032942802</v>
      </c>
    </row>
    <row r="92" spans="1:3" x14ac:dyDescent="0.25">
      <c r="A92" s="8">
        <v>43556</v>
      </c>
      <c r="B92" s="5">
        <v>283277.5</v>
      </c>
      <c r="C92" s="5">
        <v>289381.707737602</v>
      </c>
    </row>
    <row r="93" spans="1:3" x14ac:dyDescent="0.25">
      <c r="A93" s="8">
        <v>43586</v>
      </c>
      <c r="B93" s="5">
        <v>283771.5</v>
      </c>
      <c r="C93" s="5">
        <v>291068.41813665099</v>
      </c>
    </row>
    <row r="94" spans="1:3" x14ac:dyDescent="0.25">
      <c r="A94" s="8">
        <v>43617</v>
      </c>
      <c r="B94" s="5">
        <v>298369</v>
      </c>
      <c r="C94" s="5">
        <v>292761.11948942102</v>
      </c>
    </row>
    <row r="95" spans="1:3" x14ac:dyDescent="0.25">
      <c r="A95" s="8">
        <v>43647</v>
      </c>
      <c r="B95" s="5">
        <v>289583.3</v>
      </c>
      <c r="C95" s="5">
        <v>294458.46306305297</v>
      </c>
    </row>
    <row r="96" spans="1:3" x14ac:dyDescent="0.25">
      <c r="A96" s="8">
        <v>43678</v>
      </c>
      <c r="B96" s="5">
        <v>304652.3</v>
      </c>
      <c r="C96" s="5">
        <v>296159.48956083501</v>
      </c>
    </row>
    <row r="97" spans="1:3" x14ac:dyDescent="0.25">
      <c r="A97" s="8">
        <v>43709</v>
      </c>
      <c r="B97" s="5">
        <v>294140.40000000002</v>
      </c>
      <c r="C97" s="5">
        <v>297862.90111223201</v>
      </c>
    </row>
    <row r="98" spans="1:3" x14ac:dyDescent="0.25">
      <c r="A98" s="8">
        <v>43739</v>
      </c>
      <c r="B98" s="5">
        <v>301941.2</v>
      </c>
      <c r="C98" s="5">
        <v>299567.98960437701</v>
      </c>
    </row>
    <row r="99" spans="1:3" x14ac:dyDescent="0.25">
      <c r="A99" s="8">
        <v>43770</v>
      </c>
      <c r="B99" s="5">
        <v>314138.5</v>
      </c>
      <c r="C99" s="5">
        <v>301273.78838960401</v>
      </c>
    </row>
    <row r="100" spans="1:3" x14ac:dyDescent="0.25">
      <c r="A100" s="8">
        <v>43800</v>
      </c>
      <c r="B100" s="5">
        <v>301660.59999999998</v>
      </c>
      <c r="C100" s="5">
        <v>302979.49561263499</v>
      </c>
    </row>
    <row r="101" spans="1:3" x14ac:dyDescent="0.25">
      <c r="A101" s="8">
        <v>43831</v>
      </c>
      <c r="B101" s="5">
        <v>288742.09999999998</v>
      </c>
      <c r="C101" s="5">
        <v>306032.4208443712</v>
      </c>
    </row>
    <row r="102" spans="1:3" x14ac:dyDescent="0.25">
      <c r="A102" s="8">
        <v>43862</v>
      </c>
      <c r="B102" s="5">
        <v>302067.09999999998</v>
      </c>
      <c r="C102" s="5">
        <v>307824.30259086232</v>
      </c>
    </row>
    <row r="103" spans="1:3" x14ac:dyDescent="0.25">
      <c r="A103" s="8">
        <v>43891</v>
      </c>
      <c r="B103" s="5">
        <v>304371.40000000002</v>
      </c>
      <c r="C103" s="5">
        <v>309624.38104847114</v>
      </c>
    </row>
    <row r="104" spans="1:3" x14ac:dyDescent="0.25">
      <c r="A104" s="8">
        <v>43922</v>
      </c>
      <c r="B104" s="5">
        <v>308769.7</v>
      </c>
      <c r="C104" s="5">
        <v>311432.26319558022</v>
      </c>
    </row>
    <row r="105" spans="1:3" x14ac:dyDescent="0.25">
      <c r="A105" s="8">
        <v>43952</v>
      </c>
      <c r="B105" s="5">
        <v>333162.7</v>
      </c>
      <c r="C105" s="5">
        <v>313247.49899966101</v>
      </c>
    </row>
    <row r="106" spans="1:3" x14ac:dyDescent="0.25">
      <c r="A106" s="8">
        <v>43983</v>
      </c>
      <c r="B106" s="5">
        <v>334016.7</v>
      </c>
      <c r="C106" s="5">
        <v>315069.18226129067</v>
      </c>
    </row>
    <row r="107" spans="1:3" x14ac:dyDescent="0.25">
      <c r="A107" s="8">
        <v>44013</v>
      </c>
      <c r="B107" s="5">
        <v>348621.3</v>
      </c>
      <c r="C107" s="5">
        <v>316895.86147570732</v>
      </c>
    </row>
    <row r="108" spans="1:3" x14ac:dyDescent="0.25">
      <c r="A108" s="8">
        <v>44044</v>
      </c>
      <c r="B108" s="5">
        <v>358664.6</v>
      </c>
      <c r="C108" s="5">
        <v>318726.5042488859</v>
      </c>
    </row>
    <row r="109" spans="1:3" x14ac:dyDescent="0.25">
      <c r="A109" s="8">
        <v>44075</v>
      </c>
      <c r="B109" s="5">
        <v>364885.2</v>
      </c>
      <c r="C109" s="5">
        <v>320559.71381403948</v>
      </c>
    </row>
    <row r="110" spans="1:3" x14ac:dyDescent="0.25">
      <c r="A110" s="8">
        <v>44105</v>
      </c>
      <c r="B110" s="5">
        <v>386252.6</v>
      </c>
      <c r="C110" s="5">
        <v>322394.72810090991</v>
      </c>
    </row>
    <row r="111" spans="1:3" x14ac:dyDescent="0.25">
      <c r="A111" s="8">
        <v>44136</v>
      </c>
      <c r="B111" s="5">
        <v>370786.7</v>
      </c>
      <c r="C111" s="5">
        <v>324230.50680438353</v>
      </c>
    </row>
    <row r="112" spans="1:3" x14ac:dyDescent="0.25">
      <c r="A112" s="8">
        <v>44166</v>
      </c>
      <c r="B112" s="5">
        <v>384589.2</v>
      </c>
      <c r="C112" s="5">
        <v>326066.1869687264</v>
      </c>
    </row>
    <row r="113" spans="1:3" x14ac:dyDescent="0.25">
      <c r="A113" s="8">
        <v>44197</v>
      </c>
      <c r="B113" s="5">
        <v>377429.4</v>
      </c>
      <c r="C113" s="5">
        <v>329351.74161459442</v>
      </c>
    </row>
    <row r="114" spans="1:3" x14ac:dyDescent="0.25">
      <c r="A114" s="8">
        <v>44228</v>
      </c>
      <c r="B114" s="5">
        <v>379941.1</v>
      </c>
      <c r="C114" s="5">
        <v>331280.16270261497</v>
      </c>
    </row>
    <row r="115" spans="1:3" x14ac:dyDescent="0.25">
      <c r="A115" s="8">
        <v>44256</v>
      </c>
      <c r="B115" s="5">
        <v>375944.3</v>
      </c>
      <c r="C115" s="5">
        <v>333217.40508177405</v>
      </c>
    </row>
    <row r="116" spans="1:3" x14ac:dyDescent="0.25">
      <c r="A116" s="8">
        <v>44287</v>
      </c>
      <c r="B116" s="5">
        <v>380726.7</v>
      </c>
      <c r="C116" s="5">
        <v>335163.04578265623</v>
      </c>
    </row>
    <row r="117" spans="1:3" x14ac:dyDescent="0.25">
      <c r="A117" s="8">
        <v>44317</v>
      </c>
      <c r="B117" s="5">
        <v>387145.4</v>
      </c>
      <c r="C117" s="5">
        <v>337116.60048076848</v>
      </c>
    </row>
    <row r="118" spans="1:3" x14ac:dyDescent="0.25">
      <c r="A118" s="8">
        <v>44348</v>
      </c>
      <c r="B118" s="5">
        <v>392163.8</v>
      </c>
      <c r="C118" s="5">
        <v>339077.09392532735</v>
      </c>
    </row>
    <row r="119" spans="1:3" x14ac:dyDescent="0.25">
      <c r="A119" s="8">
        <v>44378</v>
      </c>
      <c r="B119" s="5">
        <v>410872.1</v>
      </c>
      <c r="C119" s="5">
        <v>341042.96400856687</v>
      </c>
    </row>
    <row r="120" spans="1:3" x14ac:dyDescent="0.25">
      <c r="A120" s="8">
        <v>44409</v>
      </c>
      <c r="B120" s="5">
        <v>401571.7</v>
      </c>
      <c r="C120" s="5">
        <v>343013.09966921684</v>
      </c>
    </row>
    <row r="121" spans="1:3" x14ac:dyDescent="0.25">
      <c r="A121" s="8">
        <v>44440</v>
      </c>
      <c r="B121" s="5">
        <v>400630</v>
      </c>
      <c r="C121" s="5">
        <v>344985.99770845723</v>
      </c>
    </row>
    <row r="122" spans="1:3" x14ac:dyDescent="0.25">
      <c r="A122" s="8">
        <v>44470</v>
      </c>
      <c r="B122" s="5">
        <v>419988.6</v>
      </c>
      <c r="C122" s="5">
        <v>346960.83798714716</v>
      </c>
    </row>
    <row r="123" spans="1:3" x14ac:dyDescent="0.25">
      <c r="A123" s="8">
        <v>44501</v>
      </c>
      <c r="B123" s="5">
        <v>403341.5</v>
      </c>
      <c r="C123" s="5">
        <v>348936.50093011191</v>
      </c>
    </row>
    <row r="124" spans="1:3" x14ac:dyDescent="0.25">
      <c r="A124" s="8">
        <v>44531</v>
      </c>
      <c r="B124" s="5">
        <v>428419.2</v>
      </c>
      <c r="C124" s="5">
        <v>350912.05782537675</v>
      </c>
    </row>
    <row r="125" spans="1:3" x14ac:dyDescent="0.25">
      <c r="A125" s="8">
        <v>44562</v>
      </c>
      <c r="B125" s="5">
        <v>395321.2</v>
      </c>
      <c r="C125" s="5">
        <v>354447.96798091166</v>
      </c>
    </row>
    <row r="126" spans="1:3" x14ac:dyDescent="0.25">
      <c r="A126" s="8">
        <v>44593</v>
      </c>
      <c r="B126" s="5">
        <v>395346.5</v>
      </c>
      <c r="C126" s="5">
        <v>356523.33255226491</v>
      </c>
    </row>
    <row r="127" spans="1:3" x14ac:dyDescent="0.25">
      <c r="A127" s="8">
        <v>44621</v>
      </c>
      <c r="B127" s="5">
        <v>401733.6</v>
      </c>
      <c r="C127" s="5">
        <v>358608.19058706152</v>
      </c>
    </row>
    <row r="128" spans="1:3" x14ac:dyDescent="0.25">
      <c r="A128" s="8">
        <v>44652</v>
      </c>
      <c r="B128" s="5">
        <v>419743.5</v>
      </c>
      <c r="C128" s="5">
        <v>360702.08688609995</v>
      </c>
    </row>
    <row r="129" spans="1:3" x14ac:dyDescent="0.25">
      <c r="A129" s="8">
        <v>44682</v>
      </c>
      <c r="B129" s="5">
        <v>416262.6</v>
      </c>
      <c r="C129" s="5">
        <v>362804.50021991413</v>
      </c>
    </row>
    <row r="130" spans="1:3" x14ac:dyDescent="0.25">
      <c r="A130" s="8">
        <v>44713</v>
      </c>
      <c r="B130" s="5">
        <v>412855.5</v>
      </c>
      <c r="C130" s="5">
        <v>364914.38102472539</v>
      </c>
    </row>
    <row r="131" spans="1:3" x14ac:dyDescent="0.25">
      <c r="A131" s="8">
        <v>44743</v>
      </c>
      <c r="B131" s="5">
        <v>434184.3</v>
      </c>
      <c r="C131" s="5">
        <v>367030.04816194094</v>
      </c>
    </row>
    <row r="132" spans="1:3" x14ac:dyDescent="0.25">
      <c r="A132" s="8">
        <v>44774</v>
      </c>
      <c r="B132" s="5">
        <v>421296.3</v>
      </c>
      <c r="C132" s="5">
        <v>369150.30590869143</v>
      </c>
    </row>
    <row r="133" spans="1:3" x14ac:dyDescent="0.25">
      <c r="A133" s="8">
        <v>44805</v>
      </c>
      <c r="B133" s="5">
        <v>412716</v>
      </c>
      <c r="C133" s="5">
        <v>371273.53652412444</v>
      </c>
    </row>
    <row r="134" spans="1:3" x14ac:dyDescent="0.25">
      <c r="A134" s="8">
        <v>44835</v>
      </c>
      <c r="B134" s="5">
        <v>409361.5</v>
      </c>
      <c r="C134" s="5">
        <v>373398.85737543367</v>
      </c>
    </row>
    <row r="135" spans="1:3" x14ac:dyDescent="0.25">
      <c r="A135" s="8">
        <v>44866</v>
      </c>
      <c r="B135" s="5">
        <v>400846.2</v>
      </c>
      <c r="C135" s="5">
        <v>375525.0635770954</v>
      </c>
    </row>
    <row r="136" spans="1:3" x14ac:dyDescent="0.25">
      <c r="A136" s="8">
        <v>44896</v>
      </c>
      <c r="B136" s="5">
        <v>423977</v>
      </c>
      <c r="C136" s="5">
        <v>377651.15565034363</v>
      </c>
    </row>
    <row r="137" spans="1:3" x14ac:dyDescent="0.25">
      <c r="A137" s="8">
        <v>44927</v>
      </c>
      <c r="B137" s="5">
        <v>376388</v>
      </c>
      <c r="C137" s="5">
        <v>381456.49811930506</v>
      </c>
    </row>
    <row r="138" spans="1:3" x14ac:dyDescent="0.25">
      <c r="A138" s="8">
        <v>44958</v>
      </c>
      <c r="B138" s="5">
        <v>378432.4</v>
      </c>
      <c r="C138" s="5">
        <v>383690.00309951114</v>
      </c>
    </row>
    <row r="139" spans="1:3" x14ac:dyDescent="0.25">
      <c r="A139" s="8">
        <v>44986</v>
      </c>
      <c r="B139" s="5">
        <v>391686.40000000002</v>
      </c>
      <c r="C139" s="5">
        <v>385933.72493422689</v>
      </c>
    </row>
    <row r="140" spans="1:3" x14ac:dyDescent="0.25">
      <c r="A140" s="8">
        <v>45017</v>
      </c>
      <c r="B140" s="5">
        <v>408603.5</v>
      </c>
      <c r="C140" s="5">
        <v>388187.17373859184</v>
      </c>
    </row>
    <row r="141" spans="1:3" x14ac:dyDescent="0.25">
      <c r="A141" s="8">
        <v>45047</v>
      </c>
      <c r="B141" s="5">
        <v>396848.9</v>
      </c>
      <c r="C141" s="5">
        <v>390449.78856605018</v>
      </c>
    </row>
    <row r="142" spans="1:3" x14ac:dyDescent="0.25">
      <c r="A142" s="8">
        <v>45078</v>
      </c>
      <c r="B142" s="5">
        <v>398113.4</v>
      </c>
      <c r="C142" s="5">
        <v>392720.43987726263</v>
      </c>
    </row>
    <row r="143" spans="1:3" x14ac:dyDescent="0.25">
      <c r="A143" s="8">
        <v>45108</v>
      </c>
      <c r="B143" s="5">
        <v>390301</v>
      </c>
      <c r="C143" s="5">
        <v>394997.31843279663</v>
      </c>
    </row>
    <row r="144" spans="1:3" x14ac:dyDescent="0.25">
      <c r="A144" s="8">
        <v>45139</v>
      </c>
      <c r="B144" s="5">
        <v>397909</v>
      </c>
      <c r="C144" s="5">
        <v>397279.13739706652</v>
      </c>
    </row>
    <row r="145" spans="1:1" x14ac:dyDescent="0.25">
      <c r="A145" s="5" t="s">
        <v>39</v>
      </c>
    </row>
    <row r="146" spans="1:1" x14ac:dyDescent="0.25">
      <c r="A146" s="5" t="s">
        <v>40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B91B-1FEA-4BCA-9981-71308143A1C1}">
  <dimension ref="A1:G55"/>
  <sheetViews>
    <sheetView workbookViewId="0">
      <selection activeCell="C4" sqref="C4"/>
    </sheetView>
  </sheetViews>
  <sheetFormatPr defaultRowHeight="15" x14ac:dyDescent="0.25"/>
  <cols>
    <col min="1" max="1" width="11.7109375" style="9" customWidth="1"/>
    <col min="2" max="4" width="9.140625" style="9"/>
    <col min="5" max="7" width="9.140625" style="5"/>
  </cols>
  <sheetData>
    <row r="1" spans="1:5" x14ac:dyDescent="0.25">
      <c r="A1" s="1" t="s">
        <v>37</v>
      </c>
    </row>
    <row r="2" spans="1:5" x14ac:dyDescent="0.25">
      <c r="A2" s="1" t="s">
        <v>42</v>
      </c>
    </row>
    <row r="3" spans="1:5" x14ac:dyDescent="0.25">
      <c r="A3" s="9" t="s">
        <v>43</v>
      </c>
    </row>
    <row r="4" spans="1:5" x14ac:dyDescent="0.25">
      <c r="B4" s="10" t="s">
        <v>56</v>
      </c>
      <c r="C4" s="9" t="s">
        <v>61</v>
      </c>
    </row>
    <row r="5" spans="1:5" x14ac:dyDescent="0.25">
      <c r="A5" s="10" t="s">
        <v>57</v>
      </c>
      <c r="B5" s="10">
        <v>176361</v>
      </c>
      <c r="C5" s="11"/>
      <c r="D5" s="11"/>
      <c r="E5" s="6"/>
    </row>
    <row r="6" spans="1:5" x14ac:dyDescent="0.25">
      <c r="A6" s="10" t="s">
        <v>44</v>
      </c>
      <c r="B6" s="10">
        <v>180796</v>
      </c>
      <c r="C6" s="11"/>
      <c r="D6" s="11"/>
      <c r="E6" s="6"/>
    </row>
    <row r="7" spans="1:5" x14ac:dyDescent="0.25">
      <c r="A7" s="10" t="s">
        <v>45</v>
      </c>
      <c r="B7" s="10">
        <v>185761</v>
      </c>
      <c r="C7" s="11"/>
      <c r="D7" s="11"/>
      <c r="E7" s="6"/>
    </row>
    <row r="8" spans="1:5" x14ac:dyDescent="0.25">
      <c r="A8" s="10" t="s">
        <v>46</v>
      </c>
      <c r="B8" s="10">
        <v>188815</v>
      </c>
      <c r="C8" s="11"/>
      <c r="D8" s="11"/>
      <c r="E8" s="6"/>
    </row>
    <row r="9" spans="1:5" x14ac:dyDescent="0.25">
      <c r="A9" s="10" t="s">
        <v>58</v>
      </c>
      <c r="B9" s="10">
        <v>191726</v>
      </c>
      <c r="C9" s="11"/>
      <c r="D9" s="11"/>
      <c r="E9" s="6"/>
    </row>
    <row r="10" spans="1:5" x14ac:dyDescent="0.25">
      <c r="A10" s="10" t="s">
        <v>47</v>
      </c>
      <c r="B10" s="10">
        <v>196639</v>
      </c>
      <c r="C10" s="11"/>
      <c r="D10" s="11"/>
      <c r="E10" s="6"/>
    </row>
    <row r="11" spans="1:5" x14ac:dyDescent="0.25">
      <c r="A11" s="10" t="s">
        <v>48</v>
      </c>
      <c r="B11" s="10">
        <v>194018</v>
      </c>
      <c r="C11" s="11"/>
      <c r="D11" s="11"/>
      <c r="E11" s="6"/>
    </row>
    <row r="12" spans="1:5" x14ac:dyDescent="0.25">
      <c r="A12" s="10" t="s">
        <v>49</v>
      </c>
      <c r="B12" s="10">
        <v>201683</v>
      </c>
      <c r="C12" s="11"/>
      <c r="D12" s="11"/>
      <c r="E12" s="6"/>
    </row>
    <row r="13" spans="1:5" x14ac:dyDescent="0.25">
      <c r="A13" s="10" t="s">
        <v>59</v>
      </c>
      <c r="B13" s="10">
        <v>196781</v>
      </c>
      <c r="C13" s="11"/>
      <c r="D13" s="11"/>
      <c r="E13" s="6"/>
    </row>
    <row r="14" spans="1:5" x14ac:dyDescent="0.25">
      <c r="A14" s="10" t="s">
        <v>50</v>
      </c>
      <c r="B14" s="10">
        <v>198444</v>
      </c>
      <c r="C14" s="11"/>
      <c r="D14" s="11"/>
      <c r="E14" s="6"/>
    </row>
    <row r="15" spans="1:5" x14ac:dyDescent="0.25">
      <c r="A15" s="10" t="s">
        <v>51</v>
      </c>
      <c r="B15" s="10">
        <v>207783</v>
      </c>
      <c r="C15" s="11"/>
      <c r="D15" s="11"/>
      <c r="E15" s="6"/>
    </row>
    <row r="16" spans="1:5" x14ac:dyDescent="0.25">
      <c r="A16" s="10" t="s">
        <v>52</v>
      </c>
      <c r="B16" s="10">
        <v>208619</v>
      </c>
      <c r="C16" s="11"/>
      <c r="D16" s="11"/>
      <c r="E16" s="6"/>
    </row>
    <row r="17" spans="1:5" x14ac:dyDescent="0.25">
      <c r="A17" s="10" t="s">
        <v>60</v>
      </c>
      <c r="B17" s="10">
        <v>207785</v>
      </c>
      <c r="C17" s="11"/>
      <c r="D17" s="11"/>
      <c r="E17" s="6"/>
    </row>
    <row r="18" spans="1:5" x14ac:dyDescent="0.25">
      <c r="A18" s="10" t="s">
        <v>53</v>
      </c>
      <c r="B18" s="10">
        <v>212698</v>
      </c>
      <c r="C18" s="11"/>
      <c r="D18" s="11"/>
      <c r="E18" s="6"/>
    </row>
    <row r="19" spans="1:5" x14ac:dyDescent="0.25">
      <c r="A19" s="10" t="s">
        <v>54</v>
      </c>
      <c r="B19" s="10">
        <v>221469</v>
      </c>
      <c r="C19" s="11"/>
      <c r="D19" s="11"/>
      <c r="E19" s="6"/>
    </row>
    <row r="20" spans="1:5" x14ac:dyDescent="0.25">
      <c r="A20" s="10" t="s">
        <v>55</v>
      </c>
      <c r="B20" s="10">
        <v>234879</v>
      </c>
      <c r="C20" s="11"/>
      <c r="D20" s="11"/>
      <c r="E20" s="6"/>
    </row>
    <row r="21" spans="1:5" x14ac:dyDescent="0.25">
      <c r="A21" s="10" t="s">
        <v>20</v>
      </c>
      <c r="B21" s="10">
        <v>220787</v>
      </c>
      <c r="C21" s="11"/>
      <c r="D21" s="11"/>
      <c r="E21" s="6"/>
    </row>
    <row r="22" spans="1:5" x14ac:dyDescent="0.25">
      <c r="A22" s="10" t="s">
        <v>21</v>
      </c>
      <c r="B22" s="10">
        <v>225296</v>
      </c>
      <c r="C22" s="11"/>
      <c r="D22" s="11"/>
      <c r="E22" s="6"/>
    </row>
    <row r="23" spans="1:5" x14ac:dyDescent="0.25">
      <c r="A23" s="10" t="s">
        <v>22</v>
      </c>
      <c r="B23" s="10">
        <v>233483</v>
      </c>
      <c r="C23" s="12"/>
      <c r="D23" s="12"/>
      <c r="E23" s="6"/>
    </row>
    <row r="24" spans="1:5" x14ac:dyDescent="0.25">
      <c r="A24" s="10" t="s">
        <v>23</v>
      </c>
      <c r="B24" s="10">
        <v>248680</v>
      </c>
      <c r="C24" s="12"/>
      <c r="D24" s="12"/>
      <c r="E24" s="6"/>
    </row>
    <row r="25" spans="1:5" x14ac:dyDescent="0.25">
      <c r="A25" s="10" t="s">
        <v>24</v>
      </c>
      <c r="B25" s="10">
        <v>241897</v>
      </c>
      <c r="C25" s="12"/>
      <c r="D25" s="12"/>
      <c r="E25" s="6"/>
    </row>
    <row r="26" spans="1:5" x14ac:dyDescent="0.25">
      <c r="A26" s="10" t="s">
        <v>25</v>
      </c>
      <c r="B26" s="10">
        <v>249780</v>
      </c>
      <c r="C26" s="12"/>
      <c r="D26" s="12"/>
      <c r="E26" s="6"/>
    </row>
    <row r="27" spans="1:5" x14ac:dyDescent="0.25">
      <c r="A27" s="10" t="s">
        <v>26</v>
      </c>
      <c r="B27" s="10">
        <v>268723</v>
      </c>
      <c r="C27" s="12"/>
      <c r="D27" s="12"/>
      <c r="E27" s="6"/>
    </row>
    <row r="28" spans="1:5" x14ac:dyDescent="0.25">
      <c r="A28" s="10" t="s">
        <v>27</v>
      </c>
      <c r="B28" s="10">
        <v>277264</v>
      </c>
      <c r="C28" s="12"/>
      <c r="D28" s="12"/>
      <c r="E28" s="6"/>
    </row>
    <row r="29" spans="1:5" x14ac:dyDescent="0.25">
      <c r="A29" s="10" t="s">
        <v>28</v>
      </c>
      <c r="B29" s="10">
        <v>277216</v>
      </c>
      <c r="C29" s="12"/>
      <c r="D29" s="12"/>
      <c r="E29" s="6"/>
    </row>
    <row r="30" spans="1:5" x14ac:dyDescent="0.25">
      <c r="A30" s="10" t="s">
        <v>29</v>
      </c>
      <c r="B30" s="10">
        <v>288761</v>
      </c>
      <c r="C30" s="12"/>
      <c r="D30" s="12"/>
      <c r="E30" s="6"/>
    </row>
    <row r="31" spans="1:5" x14ac:dyDescent="0.25">
      <c r="A31" s="10" t="s">
        <v>30</v>
      </c>
      <c r="B31" s="10">
        <v>295426</v>
      </c>
      <c r="C31" s="12"/>
      <c r="D31" s="12"/>
      <c r="E31" s="6"/>
    </row>
    <row r="32" spans="1:5" x14ac:dyDescent="0.25">
      <c r="A32" s="10" t="s">
        <v>31</v>
      </c>
      <c r="B32" s="10">
        <v>281686</v>
      </c>
      <c r="C32" s="12"/>
      <c r="D32" s="12"/>
      <c r="E32" s="6"/>
    </row>
    <row r="33" spans="1:5" x14ac:dyDescent="0.25">
      <c r="A33" s="10" t="s">
        <v>32</v>
      </c>
      <c r="B33" s="10">
        <v>286939</v>
      </c>
      <c r="C33" s="12"/>
      <c r="D33" s="12"/>
      <c r="E33" s="6"/>
    </row>
    <row r="34" spans="1:5" x14ac:dyDescent="0.25">
      <c r="A34" s="10" t="s">
        <v>33</v>
      </c>
      <c r="B34" s="10">
        <v>298369</v>
      </c>
      <c r="C34" s="12"/>
      <c r="D34" s="12"/>
      <c r="E34" s="6"/>
    </row>
    <row r="35" spans="1:5" x14ac:dyDescent="0.25">
      <c r="A35" s="10" t="s">
        <v>34</v>
      </c>
      <c r="B35" s="10">
        <v>294140</v>
      </c>
      <c r="C35" s="12"/>
      <c r="D35" s="12"/>
      <c r="E35" s="6"/>
    </row>
    <row r="36" spans="1:5" x14ac:dyDescent="0.25">
      <c r="A36" s="10" t="s">
        <v>15</v>
      </c>
      <c r="B36" s="10">
        <v>301661</v>
      </c>
    </row>
    <row r="37" spans="1:5" x14ac:dyDescent="0.25">
      <c r="A37" s="10" t="s">
        <v>16</v>
      </c>
      <c r="B37" s="10">
        <v>304371</v>
      </c>
    </row>
    <row r="38" spans="1:5" x14ac:dyDescent="0.25">
      <c r="A38" s="10" t="s">
        <v>17</v>
      </c>
      <c r="B38" s="10">
        <v>334017</v>
      </c>
      <c r="C38" s="9">
        <v>334017</v>
      </c>
    </row>
    <row r="39" spans="1:5" x14ac:dyDescent="0.25">
      <c r="A39" s="10" t="s">
        <v>18</v>
      </c>
      <c r="B39" s="10">
        <v>364885</v>
      </c>
      <c r="C39" s="9">
        <v>249999.03284220002</v>
      </c>
    </row>
    <row r="40" spans="1:5" x14ac:dyDescent="0.25">
      <c r="A40" s="10" t="s">
        <v>19</v>
      </c>
      <c r="B40" s="10">
        <v>384589</v>
      </c>
      <c r="C40" s="9">
        <v>246573.3149479999</v>
      </c>
    </row>
    <row r="41" spans="1:5" x14ac:dyDescent="0.25">
      <c r="A41" s="10" t="s">
        <v>5</v>
      </c>
      <c r="B41" s="10">
        <v>375944</v>
      </c>
      <c r="C41" s="9">
        <v>250904.2381685999</v>
      </c>
    </row>
    <row r="42" spans="1:5" x14ac:dyDescent="0.25">
      <c r="A42" s="10" t="s">
        <v>6</v>
      </c>
      <c r="B42" s="10">
        <v>392164</v>
      </c>
      <c r="C42" s="9">
        <v>279979.07005289989</v>
      </c>
    </row>
    <row r="43" spans="1:5" x14ac:dyDescent="0.25">
      <c r="A43" s="10" t="s">
        <v>7</v>
      </c>
      <c r="B43" s="10">
        <v>400630</v>
      </c>
      <c r="C43" s="9">
        <v>310992.59657529974</v>
      </c>
    </row>
    <row r="44" spans="1:5" x14ac:dyDescent="0.25">
      <c r="A44" s="10" t="s">
        <v>8</v>
      </c>
      <c r="B44" s="10">
        <v>428419</v>
      </c>
      <c r="C44" s="9">
        <v>317154.18581479974</v>
      </c>
    </row>
    <row r="45" spans="1:5" x14ac:dyDescent="0.25">
      <c r="A45" s="10" t="s">
        <v>9</v>
      </c>
      <c r="B45" s="10">
        <v>401734</v>
      </c>
      <c r="C45" s="9">
        <v>334180.10153350001</v>
      </c>
    </row>
    <row r="46" spans="1:5" x14ac:dyDescent="0.25">
      <c r="A46" s="10" t="s">
        <v>10</v>
      </c>
      <c r="B46" s="10">
        <v>412856</v>
      </c>
      <c r="C46" s="9">
        <v>362137.16315749986</v>
      </c>
    </row>
    <row r="47" spans="1:5" x14ac:dyDescent="0.25">
      <c r="A47" s="10" t="s">
        <v>11</v>
      </c>
      <c r="B47" s="10">
        <v>412716</v>
      </c>
      <c r="C47" s="9">
        <v>360170.9957239998</v>
      </c>
    </row>
    <row r="48" spans="1:5" x14ac:dyDescent="0.25">
      <c r="A48" s="10" t="s">
        <v>12</v>
      </c>
      <c r="B48" s="10">
        <v>423977</v>
      </c>
      <c r="C48" s="9">
        <v>391494.6388859998</v>
      </c>
    </row>
    <row r="49" spans="1:3" x14ac:dyDescent="0.25">
      <c r="A49" s="10" t="s">
        <v>13</v>
      </c>
      <c r="B49" s="10">
        <v>391686</v>
      </c>
      <c r="C49" s="9">
        <v>413710.81755259982</v>
      </c>
    </row>
    <row r="50" spans="1:3" x14ac:dyDescent="0.25">
      <c r="A50" s="10" t="s">
        <v>14</v>
      </c>
      <c r="B50" s="10">
        <v>398113</v>
      </c>
      <c r="C50" s="9">
        <v>408478.41413039993</v>
      </c>
    </row>
    <row r="51" spans="1:3" x14ac:dyDescent="0.25">
      <c r="A51" s="10" t="s">
        <v>62</v>
      </c>
    </row>
    <row r="52" spans="1:3" x14ac:dyDescent="0.25">
      <c r="A52" s="13"/>
      <c r="B52" s="12"/>
    </row>
    <row r="53" spans="1:3" x14ac:dyDescent="0.25">
      <c r="A53" s="13"/>
      <c r="B53" s="12"/>
    </row>
    <row r="54" spans="1:3" x14ac:dyDescent="0.25">
      <c r="A54" s="13"/>
      <c r="B54" s="12"/>
    </row>
    <row r="55" spans="1:3" x14ac:dyDescent="0.25">
      <c r="A55" s="13"/>
      <c r="B55" s="12"/>
    </row>
  </sheetData>
  <phoneticPr fontId="10" type="noConversion"/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202C-89CF-4041-B811-5A76AADA4A79}">
  <dimension ref="A1:G89"/>
  <sheetViews>
    <sheetView workbookViewId="0">
      <selection activeCell="M103" sqref="M103"/>
    </sheetView>
  </sheetViews>
  <sheetFormatPr defaultRowHeight="15" x14ac:dyDescent="0.25"/>
  <cols>
    <col min="1" max="1" width="11.7109375" style="5" customWidth="1"/>
    <col min="2" max="7" width="9.140625" style="5"/>
  </cols>
  <sheetData>
    <row r="1" spans="1:5" x14ac:dyDescent="0.25">
      <c r="A1" s="1" t="s">
        <v>37</v>
      </c>
    </row>
    <row r="2" spans="1:5" x14ac:dyDescent="0.25">
      <c r="A2" s="1" t="s">
        <v>63</v>
      </c>
    </row>
    <row r="3" spans="1:5" x14ac:dyDescent="0.25">
      <c r="A3" s="5" t="s">
        <v>64</v>
      </c>
    </row>
    <row r="4" spans="1:5" x14ac:dyDescent="0.25">
      <c r="B4" s="12" t="s">
        <v>65</v>
      </c>
    </row>
    <row r="5" spans="1:5" x14ac:dyDescent="0.25">
      <c r="A5" s="8">
        <v>42736</v>
      </c>
      <c r="B5" s="14">
        <v>36.5</v>
      </c>
      <c r="C5" s="7"/>
      <c r="D5" s="7"/>
      <c r="E5" s="7"/>
    </row>
    <row r="6" spans="1:5" x14ac:dyDescent="0.25">
      <c r="A6" s="8">
        <v>42767</v>
      </c>
      <c r="B6" s="14">
        <v>37.9</v>
      </c>
      <c r="C6" s="7"/>
      <c r="D6" s="7"/>
      <c r="E6" s="7"/>
    </row>
    <row r="7" spans="1:5" x14ac:dyDescent="0.25">
      <c r="A7" s="8">
        <v>42795</v>
      </c>
      <c r="B7" s="14">
        <v>38.200000000000003</v>
      </c>
      <c r="C7" s="7"/>
      <c r="D7" s="7"/>
      <c r="E7" s="7"/>
    </row>
    <row r="8" spans="1:5" x14ac:dyDescent="0.25">
      <c r="A8" s="8">
        <v>42826</v>
      </c>
      <c r="B8" s="14">
        <v>37.799999999999997</v>
      </c>
      <c r="C8" s="7"/>
      <c r="D8" s="7"/>
      <c r="E8" s="7"/>
    </row>
    <row r="9" spans="1:5" x14ac:dyDescent="0.25">
      <c r="A9" s="8">
        <v>42856</v>
      </c>
      <c r="B9" s="14">
        <v>36.299999999999997</v>
      </c>
      <c r="C9" s="7"/>
      <c r="D9" s="7"/>
      <c r="E9" s="7"/>
    </row>
    <row r="10" spans="1:5" x14ac:dyDescent="0.25">
      <c r="A10" s="8">
        <v>42887</v>
      </c>
      <c r="B10" s="14">
        <v>38.700000000000003</v>
      </c>
      <c r="C10" s="7"/>
      <c r="D10" s="7"/>
      <c r="E10" s="7"/>
    </row>
    <row r="11" spans="1:5" x14ac:dyDescent="0.25">
      <c r="A11" s="8">
        <v>42917</v>
      </c>
      <c r="B11" s="14">
        <v>39.299999999999997</v>
      </c>
      <c r="C11" s="7"/>
      <c r="D11" s="7"/>
      <c r="E11" s="7"/>
    </row>
    <row r="12" spans="1:5" x14ac:dyDescent="0.25">
      <c r="A12" s="8">
        <v>42948</v>
      </c>
      <c r="B12" s="14">
        <v>38.6</v>
      </c>
      <c r="C12" s="7"/>
      <c r="D12" s="7"/>
      <c r="E12" s="7"/>
    </row>
    <row r="13" spans="1:5" x14ac:dyDescent="0.25">
      <c r="A13" s="8">
        <v>42979</v>
      </c>
      <c r="B13" s="14">
        <v>38.700000000000003</v>
      </c>
      <c r="C13" s="7"/>
      <c r="D13" s="7"/>
      <c r="E13" s="7"/>
    </row>
    <row r="14" spans="1:5" x14ac:dyDescent="0.25">
      <c r="A14" s="8">
        <v>43009</v>
      </c>
      <c r="B14" s="14">
        <v>39.5</v>
      </c>
      <c r="C14" s="7"/>
      <c r="D14" s="7"/>
      <c r="E14" s="7"/>
    </row>
    <row r="15" spans="1:5" x14ac:dyDescent="0.25">
      <c r="A15" s="8">
        <v>43040</v>
      </c>
      <c r="B15" s="14">
        <v>37</v>
      </c>
      <c r="C15" s="7"/>
      <c r="D15" s="7"/>
      <c r="E15" s="7"/>
    </row>
    <row r="16" spans="1:5" x14ac:dyDescent="0.25">
      <c r="A16" s="8">
        <v>43070</v>
      </c>
      <c r="B16" s="14">
        <v>36.799999999999997</v>
      </c>
      <c r="C16" s="7"/>
      <c r="D16" s="7"/>
      <c r="E16" s="7"/>
    </row>
    <row r="17" spans="1:5" x14ac:dyDescent="0.25">
      <c r="A17" s="8">
        <v>43101</v>
      </c>
      <c r="B17" s="14">
        <v>38.5</v>
      </c>
      <c r="C17" s="7"/>
      <c r="D17" s="7"/>
      <c r="E17" s="7"/>
    </row>
    <row r="18" spans="1:5" x14ac:dyDescent="0.25">
      <c r="A18" s="8">
        <v>43132</v>
      </c>
      <c r="B18" s="14">
        <v>37.5</v>
      </c>
      <c r="C18" s="7"/>
      <c r="D18" s="7"/>
      <c r="E18" s="7"/>
    </row>
    <row r="19" spans="1:5" x14ac:dyDescent="0.25">
      <c r="A19" s="8">
        <v>43160</v>
      </c>
      <c r="B19" s="14">
        <v>37.1</v>
      </c>
      <c r="C19" s="7"/>
      <c r="D19" s="7"/>
      <c r="E19" s="7"/>
    </row>
    <row r="20" spans="1:5" x14ac:dyDescent="0.25">
      <c r="A20" s="8">
        <v>43191</v>
      </c>
      <c r="B20" s="14">
        <v>36.9</v>
      </c>
      <c r="C20" s="7"/>
      <c r="D20" s="7"/>
      <c r="E20" s="7"/>
    </row>
    <row r="21" spans="1:5" x14ac:dyDescent="0.25">
      <c r="A21" s="8">
        <v>43221</v>
      </c>
      <c r="B21" s="14">
        <v>36.299999999999997</v>
      </c>
      <c r="C21" s="7"/>
      <c r="D21" s="7"/>
      <c r="E21" s="7"/>
    </row>
    <row r="22" spans="1:5" x14ac:dyDescent="0.25">
      <c r="A22" s="8">
        <v>43252</v>
      </c>
      <c r="B22" s="14">
        <v>34.9</v>
      </c>
      <c r="C22" s="7"/>
      <c r="D22" s="7"/>
      <c r="E22" s="7"/>
    </row>
    <row r="23" spans="1:5" x14ac:dyDescent="0.25">
      <c r="A23" s="8">
        <v>43282</v>
      </c>
      <c r="B23" s="14">
        <v>36</v>
      </c>
      <c r="C23" s="6"/>
      <c r="D23" s="6"/>
      <c r="E23" s="6"/>
    </row>
    <row r="24" spans="1:5" x14ac:dyDescent="0.25">
      <c r="A24" s="8">
        <v>43313</v>
      </c>
      <c r="B24" s="14">
        <v>36.200000000000003</v>
      </c>
      <c r="C24" s="6"/>
      <c r="D24" s="6"/>
      <c r="E24" s="6"/>
    </row>
    <row r="25" spans="1:5" x14ac:dyDescent="0.25">
      <c r="A25" s="8">
        <v>43344</v>
      </c>
      <c r="B25" s="14">
        <v>35.700000000000003</v>
      </c>
      <c r="C25" s="6"/>
      <c r="D25" s="6"/>
      <c r="E25" s="6"/>
    </row>
    <row r="26" spans="1:5" x14ac:dyDescent="0.25">
      <c r="A26" s="8">
        <v>43374</v>
      </c>
      <c r="B26" s="14">
        <v>36</v>
      </c>
      <c r="C26" s="6"/>
      <c r="D26" s="6"/>
      <c r="E26" s="6"/>
    </row>
    <row r="27" spans="1:5" x14ac:dyDescent="0.25">
      <c r="A27" s="8">
        <v>43405</v>
      </c>
      <c r="B27" s="14">
        <v>35.299999999999997</v>
      </c>
      <c r="C27" s="6"/>
      <c r="D27" s="6"/>
      <c r="E27" s="6"/>
    </row>
    <row r="28" spans="1:5" x14ac:dyDescent="0.25">
      <c r="A28" s="8">
        <v>43435</v>
      </c>
      <c r="B28" s="14">
        <v>34.299999999999997</v>
      </c>
      <c r="C28" s="6"/>
      <c r="D28" s="6"/>
      <c r="E28" s="6"/>
    </row>
    <row r="29" spans="1:5" x14ac:dyDescent="0.25">
      <c r="A29" s="8">
        <v>43466</v>
      </c>
      <c r="B29" s="14">
        <v>35.4</v>
      </c>
      <c r="C29" s="6"/>
      <c r="D29" s="6"/>
      <c r="E29" s="6"/>
    </row>
    <row r="30" spans="1:5" x14ac:dyDescent="0.25">
      <c r="A30" s="8">
        <v>43497</v>
      </c>
      <c r="B30" s="14">
        <v>35.4</v>
      </c>
      <c r="C30" s="6"/>
      <c r="D30" s="6"/>
      <c r="E30" s="6"/>
    </row>
    <row r="31" spans="1:5" x14ac:dyDescent="0.25">
      <c r="A31" s="8">
        <v>43525</v>
      </c>
      <c r="B31" s="14">
        <v>35</v>
      </c>
      <c r="C31" s="6"/>
      <c r="D31" s="6"/>
      <c r="E31" s="6"/>
    </row>
    <row r="32" spans="1:5" x14ac:dyDescent="0.25">
      <c r="A32" s="8">
        <v>43556</v>
      </c>
      <c r="B32" s="14">
        <v>35.9</v>
      </c>
      <c r="C32" s="6"/>
      <c r="D32" s="6"/>
      <c r="E32" s="6"/>
    </row>
    <row r="33" spans="1:5" x14ac:dyDescent="0.25">
      <c r="A33" s="8">
        <v>43586</v>
      </c>
      <c r="B33" s="14">
        <v>36.1</v>
      </c>
      <c r="C33" s="6"/>
      <c r="D33" s="6"/>
      <c r="E33" s="6"/>
    </row>
    <row r="34" spans="1:5" x14ac:dyDescent="0.25">
      <c r="A34" s="8">
        <v>43617</v>
      </c>
      <c r="B34" s="14">
        <v>33.4</v>
      </c>
      <c r="C34" s="6"/>
      <c r="D34" s="6"/>
      <c r="E34" s="6"/>
    </row>
    <row r="35" spans="1:5" x14ac:dyDescent="0.25">
      <c r="A35" s="8">
        <v>43647</v>
      </c>
      <c r="B35" s="14">
        <v>34.700000000000003</v>
      </c>
      <c r="C35" s="6"/>
      <c r="D35" s="6"/>
      <c r="E35" s="6"/>
    </row>
    <row r="36" spans="1:5" x14ac:dyDescent="0.25">
      <c r="A36" s="8">
        <v>43678</v>
      </c>
      <c r="B36" s="14">
        <v>35.9</v>
      </c>
    </row>
    <row r="37" spans="1:5" x14ac:dyDescent="0.25">
      <c r="A37" s="8">
        <v>43709</v>
      </c>
      <c r="B37" s="14">
        <v>33.9</v>
      </c>
    </row>
    <row r="38" spans="1:5" x14ac:dyDescent="0.25">
      <c r="A38" s="8">
        <v>43739</v>
      </c>
      <c r="B38" s="14">
        <v>34.1</v>
      </c>
    </row>
    <row r="39" spans="1:5" x14ac:dyDescent="0.25">
      <c r="A39" s="8">
        <v>43770</v>
      </c>
      <c r="B39" s="14">
        <v>33</v>
      </c>
    </row>
    <row r="40" spans="1:5" x14ac:dyDescent="0.25">
      <c r="A40" s="8">
        <v>43800</v>
      </c>
      <c r="B40" s="14">
        <v>35.4</v>
      </c>
    </row>
    <row r="41" spans="1:5" x14ac:dyDescent="0.25">
      <c r="A41" s="8">
        <v>43831</v>
      </c>
      <c r="B41" s="14">
        <v>34.1</v>
      </c>
    </row>
    <row r="42" spans="1:5" x14ac:dyDescent="0.25">
      <c r="A42" s="8">
        <v>43862</v>
      </c>
      <c r="B42" s="14">
        <v>34.4</v>
      </c>
    </row>
    <row r="43" spans="1:5" x14ac:dyDescent="0.25">
      <c r="A43" s="8">
        <v>43891</v>
      </c>
      <c r="B43" s="14">
        <v>33.9</v>
      </c>
    </row>
    <row r="44" spans="1:5" x14ac:dyDescent="0.25">
      <c r="A44" s="8">
        <v>43922</v>
      </c>
      <c r="B44" s="14">
        <v>6.7</v>
      </c>
    </row>
    <row r="45" spans="1:5" x14ac:dyDescent="0.25">
      <c r="A45" s="8">
        <v>43952</v>
      </c>
      <c r="B45" s="14">
        <v>6.7</v>
      </c>
    </row>
    <row r="46" spans="1:5" x14ac:dyDescent="0.25">
      <c r="A46" s="8">
        <v>43983</v>
      </c>
      <c r="B46" s="14">
        <v>17.600000000000001</v>
      </c>
    </row>
    <row r="47" spans="1:5" x14ac:dyDescent="0.25">
      <c r="A47" s="8">
        <v>44013</v>
      </c>
      <c r="B47" s="14">
        <v>22.3</v>
      </c>
    </row>
    <row r="48" spans="1:5" x14ac:dyDescent="0.25">
      <c r="A48" s="8">
        <v>44044</v>
      </c>
      <c r="B48" s="14">
        <v>24.3</v>
      </c>
    </row>
    <row r="49" spans="1:2" x14ac:dyDescent="0.25">
      <c r="A49" s="8">
        <v>44075</v>
      </c>
      <c r="B49" s="14">
        <v>29.8</v>
      </c>
    </row>
    <row r="50" spans="1:2" x14ac:dyDescent="0.25">
      <c r="A50" s="8">
        <v>44105</v>
      </c>
      <c r="B50" s="14">
        <v>32.299999999999997</v>
      </c>
    </row>
    <row r="51" spans="1:2" x14ac:dyDescent="0.25">
      <c r="A51" s="8">
        <v>44136</v>
      </c>
      <c r="B51" s="14">
        <v>31.1</v>
      </c>
    </row>
    <row r="52" spans="1:2" x14ac:dyDescent="0.25">
      <c r="A52" s="8">
        <v>44166</v>
      </c>
      <c r="B52" s="14">
        <v>34.1</v>
      </c>
    </row>
    <row r="53" spans="1:2" x14ac:dyDescent="0.25">
      <c r="A53" s="8">
        <v>44197</v>
      </c>
      <c r="B53" s="14">
        <v>34.299999999999997</v>
      </c>
    </row>
    <row r="54" spans="1:2" x14ac:dyDescent="0.25">
      <c r="A54" s="8">
        <v>44228</v>
      </c>
      <c r="B54" s="14">
        <v>35.799999999999997</v>
      </c>
    </row>
    <row r="55" spans="1:2" x14ac:dyDescent="0.25">
      <c r="A55" s="8">
        <v>44256</v>
      </c>
      <c r="B55" s="14">
        <v>35.9</v>
      </c>
    </row>
    <row r="56" spans="1:2" x14ac:dyDescent="0.25">
      <c r="A56" s="8">
        <v>44287</v>
      </c>
      <c r="B56" s="14">
        <v>37.200000000000003</v>
      </c>
    </row>
    <row r="57" spans="1:2" x14ac:dyDescent="0.25">
      <c r="A57" s="8">
        <v>44317</v>
      </c>
      <c r="B57" s="14">
        <v>39.9</v>
      </c>
    </row>
    <row r="58" spans="1:2" x14ac:dyDescent="0.25">
      <c r="A58" s="8">
        <v>44348</v>
      </c>
      <c r="B58" s="14">
        <v>41.6</v>
      </c>
    </row>
    <row r="59" spans="1:2" x14ac:dyDescent="0.25">
      <c r="A59" s="8">
        <v>44378</v>
      </c>
      <c r="B59" s="14">
        <v>40.1</v>
      </c>
    </row>
    <row r="60" spans="1:2" x14ac:dyDescent="0.25">
      <c r="A60" s="8">
        <v>44409</v>
      </c>
      <c r="B60" s="14">
        <v>41.6</v>
      </c>
    </row>
    <row r="61" spans="1:2" x14ac:dyDescent="0.25">
      <c r="A61" s="8">
        <v>44440</v>
      </c>
      <c r="B61" s="14">
        <v>41.3</v>
      </c>
    </row>
    <row r="62" spans="1:2" x14ac:dyDescent="0.25">
      <c r="A62" s="8">
        <v>44470</v>
      </c>
      <c r="B62" s="14">
        <v>39.6</v>
      </c>
    </row>
    <row r="63" spans="1:2" x14ac:dyDescent="0.25">
      <c r="A63" s="8">
        <v>44501</v>
      </c>
      <c r="B63" s="14">
        <v>41.2</v>
      </c>
    </row>
    <row r="64" spans="1:2" x14ac:dyDescent="0.25">
      <c r="A64" s="8">
        <v>44531</v>
      </c>
      <c r="B64" s="14">
        <v>40.5</v>
      </c>
    </row>
    <row r="65" spans="1:2" x14ac:dyDescent="0.25">
      <c r="A65" s="8">
        <v>44562</v>
      </c>
      <c r="B65" s="14">
        <v>40.4</v>
      </c>
    </row>
    <row r="66" spans="1:2" x14ac:dyDescent="0.25">
      <c r="A66" s="8">
        <v>44593</v>
      </c>
      <c r="B66" s="14">
        <v>38.5</v>
      </c>
    </row>
    <row r="67" spans="1:2" x14ac:dyDescent="0.25">
      <c r="A67" s="8">
        <v>44621</v>
      </c>
      <c r="B67" s="14">
        <v>35.1</v>
      </c>
    </row>
    <row r="68" spans="1:2" x14ac:dyDescent="0.25">
      <c r="A68" s="8">
        <v>44652</v>
      </c>
      <c r="B68" s="14">
        <v>34.299999999999997</v>
      </c>
    </row>
    <row r="69" spans="1:2" x14ac:dyDescent="0.25">
      <c r="A69" s="8">
        <v>44682</v>
      </c>
      <c r="B69" s="14">
        <v>33.200000000000003</v>
      </c>
    </row>
    <row r="70" spans="1:2" x14ac:dyDescent="0.25">
      <c r="A70" s="8">
        <v>44713</v>
      </c>
      <c r="B70" s="14">
        <v>35.299999999999997</v>
      </c>
    </row>
    <row r="71" spans="1:2" x14ac:dyDescent="0.25">
      <c r="A71" s="8">
        <v>44743</v>
      </c>
      <c r="B71" s="14">
        <v>32.9</v>
      </c>
    </row>
    <row r="72" spans="1:2" x14ac:dyDescent="0.25">
      <c r="A72" s="8">
        <v>44774</v>
      </c>
      <c r="B72" s="14">
        <v>33.1</v>
      </c>
    </row>
    <row r="73" spans="1:2" x14ac:dyDescent="0.25">
      <c r="A73" s="8">
        <v>44805</v>
      </c>
      <c r="B73" s="14">
        <v>28.9</v>
      </c>
    </row>
    <row r="74" spans="1:2" x14ac:dyDescent="0.25">
      <c r="A74" s="8">
        <v>44835</v>
      </c>
      <c r="B74" s="14">
        <v>27.8</v>
      </c>
    </row>
    <row r="75" spans="1:2" x14ac:dyDescent="0.25">
      <c r="A75" s="8">
        <v>44866</v>
      </c>
      <c r="B75" s="14">
        <v>29.4</v>
      </c>
    </row>
    <row r="76" spans="1:2" x14ac:dyDescent="0.25">
      <c r="A76" s="8">
        <v>44896</v>
      </c>
      <c r="B76" s="14">
        <v>29</v>
      </c>
    </row>
    <row r="77" spans="1:2" x14ac:dyDescent="0.25">
      <c r="A77" s="8">
        <v>44927</v>
      </c>
      <c r="B77" s="14">
        <v>30.8</v>
      </c>
    </row>
    <row r="78" spans="1:2" x14ac:dyDescent="0.25">
      <c r="A78" s="8">
        <v>44958</v>
      </c>
      <c r="B78" s="14">
        <v>31.5</v>
      </c>
    </row>
    <row r="79" spans="1:2" x14ac:dyDescent="0.25">
      <c r="A79" s="8">
        <v>44986</v>
      </c>
      <c r="B79" s="14">
        <v>30.8</v>
      </c>
    </row>
    <row r="80" spans="1:2" x14ac:dyDescent="0.25">
      <c r="A80" s="8">
        <v>45017</v>
      </c>
      <c r="B80" s="14">
        <v>30.6</v>
      </c>
    </row>
    <row r="81" spans="1:2" x14ac:dyDescent="0.25">
      <c r="A81" s="8">
        <v>45047</v>
      </c>
      <c r="B81" s="14">
        <v>32.299999999999997</v>
      </c>
    </row>
    <row r="82" spans="1:2" x14ac:dyDescent="0.25">
      <c r="A82" s="8">
        <v>45078</v>
      </c>
      <c r="B82" s="14">
        <v>30.7</v>
      </c>
    </row>
    <row r="83" spans="1:2" x14ac:dyDescent="0.25">
      <c r="A83" s="8">
        <v>45108</v>
      </c>
      <c r="B83" s="14">
        <v>31.9</v>
      </c>
    </row>
    <row r="84" spans="1:2" x14ac:dyDescent="0.25">
      <c r="A84" s="8">
        <v>45139</v>
      </c>
      <c r="B84" s="14">
        <v>30.7</v>
      </c>
    </row>
    <row r="85" spans="1:2" x14ac:dyDescent="0.25">
      <c r="A85" s="8">
        <v>45170</v>
      </c>
      <c r="B85" s="14">
        <v>29.2</v>
      </c>
    </row>
    <row r="86" spans="1:2" x14ac:dyDescent="0.25">
      <c r="A86" s="8">
        <v>45200</v>
      </c>
      <c r="B86" s="14">
        <v>28.894035087719296</v>
      </c>
    </row>
    <row r="87" spans="1:2" x14ac:dyDescent="0.25">
      <c r="A87" s="5" t="s">
        <v>66</v>
      </c>
    </row>
    <row r="88" spans="1:2" x14ac:dyDescent="0.25">
      <c r="A88" s="5" t="s">
        <v>67</v>
      </c>
    </row>
    <row r="89" spans="1:2" x14ac:dyDescent="0.25">
      <c r="A89" s="5" t="s">
        <v>4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4B9D-066F-4CA0-8497-6482C769E718}">
  <dimension ref="A1:G55"/>
  <sheetViews>
    <sheetView workbookViewId="0">
      <selection activeCell="I46" sqref="I46"/>
    </sheetView>
  </sheetViews>
  <sheetFormatPr defaultRowHeight="15" x14ac:dyDescent="0.25"/>
  <cols>
    <col min="1" max="1" width="11.7109375" style="9" customWidth="1"/>
    <col min="2" max="7" width="9.140625" style="9"/>
  </cols>
  <sheetData>
    <row r="1" spans="1:7" x14ac:dyDescent="0.25">
      <c r="A1" s="1" t="s">
        <v>37</v>
      </c>
    </row>
    <row r="2" spans="1:7" x14ac:dyDescent="0.25">
      <c r="A2" s="1" t="s">
        <v>68</v>
      </c>
    </row>
    <row r="3" spans="1:7" x14ac:dyDescent="0.25">
      <c r="A3" s="9" t="s">
        <v>69</v>
      </c>
    </row>
    <row r="4" spans="1:7" x14ac:dyDescent="0.25">
      <c r="B4" s="16" t="s">
        <v>70</v>
      </c>
      <c r="C4" s="16" t="s">
        <v>71</v>
      </c>
      <c r="D4" s="16" t="s">
        <v>72</v>
      </c>
      <c r="E4" s="16" t="s">
        <v>73</v>
      </c>
    </row>
    <row r="5" spans="1:7" x14ac:dyDescent="0.25">
      <c r="A5" s="13">
        <v>43861</v>
      </c>
      <c r="B5" s="15">
        <v>95.849377718784083</v>
      </c>
      <c r="C5" s="15">
        <v>98.460933929164483</v>
      </c>
      <c r="D5" s="15">
        <v>97.518415569466072</v>
      </c>
      <c r="E5" s="15">
        <v>94.796454057954122</v>
      </c>
      <c r="F5" s="11"/>
      <c r="G5" s="11"/>
    </row>
    <row r="6" spans="1:7" x14ac:dyDescent="0.25">
      <c r="A6" s="13">
        <v>43890</v>
      </c>
      <c r="B6" s="15">
        <v>100.22735934604619</v>
      </c>
      <c r="C6" s="15">
        <v>97.232607616247918</v>
      </c>
      <c r="D6" s="15">
        <v>98.545493483721572</v>
      </c>
      <c r="E6" s="15">
        <v>97.478833702232563</v>
      </c>
      <c r="F6" s="11"/>
      <c r="G6" s="11"/>
    </row>
    <row r="7" spans="1:7" x14ac:dyDescent="0.25">
      <c r="A7" s="13">
        <v>43921</v>
      </c>
      <c r="B7" s="15">
        <v>100.8417552667201</v>
      </c>
      <c r="C7" s="15">
        <v>101.23292986488575</v>
      </c>
      <c r="D7" s="15">
        <v>106.11175309677525</v>
      </c>
      <c r="E7" s="15">
        <v>101.68240594948648</v>
      </c>
      <c r="F7" s="11"/>
      <c r="G7" s="11"/>
    </row>
    <row r="8" spans="1:7" x14ac:dyDescent="0.25">
      <c r="A8" s="13">
        <v>43951</v>
      </c>
      <c r="B8" s="15">
        <v>102.41881431443929</v>
      </c>
      <c r="C8" s="15">
        <v>103.92173304002131</v>
      </c>
      <c r="D8" s="15">
        <v>112.95983152709799</v>
      </c>
      <c r="E8" s="15">
        <v>107.35380880623208</v>
      </c>
      <c r="F8" s="11"/>
      <c r="G8" s="11"/>
    </row>
    <row r="9" spans="1:7" x14ac:dyDescent="0.25">
      <c r="A9" s="13">
        <v>43982</v>
      </c>
      <c r="B9" s="15">
        <v>110.5400113022565</v>
      </c>
      <c r="C9" s="15">
        <v>106.10694051224381</v>
      </c>
      <c r="D9" s="15">
        <v>120.6371868832662</v>
      </c>
      <c r="E9" s="15">
        <v>112.29580582246992</v>
      </c>
      <c r="F9" s="11"/>
      <c r="G9" s="11"/>
    </row>
    <row r="10" spans="1:7" x14ac:dyDescent="0.25">
      <c r="A10" s="13">
        <v>44012</v>
      </c>
      <c r="B10" s="15">
        <v>110.95103231656832</v>
      </c>
      <c r="C10" s="15">
        <v>107.09325152163834</v>
      </c>
      <c r="D10" s="15">
        <v>123.05705145651427</v>
      </c>
      <c r="E10" s="15">
        <v>114.988331761284</v>
      </c>
      <c r="F10" s="11"/>
      <c r="G10" s="11"/>
    </row>
    <row r="11" spans="1:7" x14ac:dyDescent="0.25">
      <c r="A11" s="13">
        <v>44043</v>
      </c>
      <c r="B11" s="15">
        <v>115.76566216766766</v>
      </c>
      <c r="C11" s="15">
        <v>110.34122184845765</v>
      </c>
      <c r="D11" s="15">
        <v>123.95593053467242</v>
      </c>
      <c r="E11" s="15">
        <v>112.73585437436822</v>
      </c>
      <c r="F11" s="11"/>
      <c r="G11" s="11"/>
    </row>
    <row r="12" spans="1:7" x14ac:dyDescent="0.25">
      <c r="A12" s="13">
        <v>44074</v>
      </c>
      <c r="B12" s="15">
        <v>119.12151239962677</v>
      </c>
      <c r="C12" s="15">
        <v>110.93442240219917</v>
      </c>
      <c r="D12" s="15">
        <v>125.27420719727897</v>
      </c>
      <c r="E12" s="15">
        <v>113.92785608796461</v>
      </c>
      <c r="F12" s="11"/>
      <c r="G12" s="11"/>
    </row>
    <row r="13" spans="1:7" x14ac:dyDescent="0.25">
      <c r="A13" s="13">
        <v>44104</v>
      </c>
      <c r="B13" s="15">
        <v>121.07673706483027</v>
      </c>
      <c r="C13" s="15">
        <v>112.08021360481138</v>
      </c>
      <c r="D13" s="15">
        <v>125.1889891774602</v>
      </c>
      <c r="E13" s="15">
        <v>115.75719541387488</v>
      </c>
      <c r="F13" s="11"/>
      <c r="G13" s="11"/>
    </row>
    <row r="14" spans="1:7" x14ac:dyDescent="0.25">
      <c r="A14" s="13">
        <v>44135</v>
      </c>
      <c r="B14" s="15">
        <v>128.17875964305895</v>
      </c>
      <c r="C14" s="15">
        <v>114.68483754393925</v>
      </c>
      <c r="D14" s="15">
        <v>124.83086528265463</v>
      </c>
      <c r="E14" s="15">
        <v>113.16801136384989</v>
      </c>
      <c r="F14" s="11"/>
      <c r="G14" s="11"/>
    </row>
    <row r="15" spans="1:7" x14ac:dyDescent="0.25">
      <c r="A15" s="13">
        <v>44165</v>
      </c>
      <c r="B15" s="15">
        <v>122.96460816653743</v>
      </c>
      <c r="C15" s="15">
        <v>114.34039320910318</v>
      </c>
      <c r="D15" s="15">
        <v>124.59186814853813</v>
      </c>
      <c r="E15" s="15">
        <v>114.73467439789258</v>
      </c>
      <c r="F15" s="11"/>
      <c r="G15" s="11"/>
    </row>
    <row r="16" spans="1:7" x14ac:dyDescent="0.25">
      <c r="A16" s="13">
        <v>44196</v>
      </c>
      <c r="B16" s="15">
        <v>127.5492502398444</v>
      </c>
      <c r="C16" s="15">
        <v>113.8940130806641</v>
      </c>
      <c r="D16" s="15">
        <v>127.4976092850461</v>
      </c>
      <c r="E16" s="15">
        <v>115.83611103804108</v>
      </c>
      <c r="F16" s="11"/>
      <c r="G16" s="11"/>
    </row>
    <row r="17" spans="1:7" x14ac:dyDescent="0.25">
      <c r="A17" s="13">
        <v>44227</v>
      </c>
      <c r="B17" s="15">
        <v>125.34990997621269</v>
      </c>
      <c r="C17" s="15">
        <v>112.97905712679169</v>
      </c>
      <c r="D17" s="15">
        <v>124.65105972251347</v>
      </c>
      <c r="E17" s="15">
        <v>111.99254435245973</v>
      </c>
      <c r="F17" s="11"/>
      <c r="G17" s="11"/>
    </row>
    <row r="18" spans="1:7" x14ac:dyDescent="0.25">
      <c r="A18" s="13">
        <v>44255</v>
      </c>
      <c r="B18" s="15">
        <v>126.13219697467505</v>
      </c>
      <c r="C18" s="15">
        <v>111.9506564993933</v>
      </c>
      <c r="D18" s="15">
        <v>124.98925479593035</v>
      </c>
      <c r="E18" s="15">
        <v>111.21691650351175</v>
      </c>
      <c r="F18" s="11"/>
      <c r="G18" s="11"/>
    </row>
    <row r="19" spans="1:7" x14ac:dyDescent="0.25">
      <c r="A19" s="13">
        <v>44286</v>
      </c>
      <c r="B19" s="15">
        <v>125.11827942857894</v>
      </c>
      <c r="C19" s="15">
        <v>117.63867378244271</v>
      </c>
      <c r="D19" s="15">
        <v>127.19034850154598</v>
      </c>
      <c r="E19" s="15">
        <v>113.8038458214177</v>
      </c>
      <c r="F19" s="11"/>
      <c r="G19" s="11"/>
    </row>
    <row r="20" spans="1:7" x14ac:dyDescent="0.25">
      <c r="A20" s="13">
        <v>44316</v>
      </c>
      <c r="B20" s="15">
        <v>126.3901118397708</v>
      </c>
      <c r="C20" s="15">
        <v>115.82421665630866</v>
      </c>
      <c r="D20" s="15">
        <v>126.02376883756969</v>
      </c>
      <c r="E20" s="15">
        <v>110.76822481182383</v>
      </c>
      <c r="F20" s="11"/>
      <c r="G20" s="11"/>
    </row>
    <row r="21" spans="1:7" x14ac:dyDescent="0.25">
      <c r="A21" s="13">
        <v>44347</v>
      </c>
      <c r="B21" s="15">
        <v>128.496799884349</v>
      </c>
      <c r="C21" s="15">
        <v>116.54828961603087</v>
      </c>
      <c r="D21" s="15">
        <v>124.80335161133445</v>
      </c>
      <c r="E21" s="15">
        <v>115.8755688501242</v>
      </c>
      <c r="F21" s="11"/>
      <c r="G21" s="11"/>
    </row>
    <row r="22" spans="1:7" x14ac:dyDescent="0.25">
      <c r="A22" s="13">
        <v>44377</v>
      </c>
      <c r="B22" s="15">
        <v>130.03114691619245</v>
      </c>
      <c r="C22" s="15">
        <v>117.05879064689771</v>
      </c>
      <c r="D22" s="15">
        <v>127.77170494041432</v>
      </c>
      <c r="E22" s="15">
        <v>117.05066007282785</v>
      </c>
      <c r="F22" s="11"/>
      <c r="G22" s="11"/>
    </row>
    <row r="23" spans="1:7" x14ac:dyDescent="0.25">
      <c r="A23" s="13">
        <v>44408</v>
      </c>
      <c r="B23" s="12">
        <v>136.20664730388614</v>
      </c>
      <c r="C23" s="12">
        <v>118.95002844337466</v>
      </c>
      <c r="D23" s="12">
        <v>128.26159701246146</v>
      </c>
      <c r="E23" s="12">
        <v>115.13526513770775</v>
      </c>
    </row>
    <row r="24" spans="1:7" x14ac:dyDescent="0.25">
      <c r="A24" s="13">
        <v>44439</v>
      </c>
      <c r="B24" s="12">
        <v>132.97466191796664</v>
      </c>
      <c r="C24" s="12">
        <v>120.20992196979412</v>
      </c>
      <c r="D24" s="12">
        <v>128.34681503228023</v>
      </c>
      <c r="E24" s="12">
        <v>116.61963044940569</v>
      </c>
    </row>
    <row r="25" spans="1:7" x14ac:dyDescent="0.25">
      <c r="A25" s="13">
        <v>44469</v>
      </c>
      <c r="B25" s="12">
        <v>133.09918387194278</v>
      </c>
      <c r="C25" s="12">
        <v>120.55469512977083</v>
      </c>
      <c r="D25" s="12">
        <v>129.03911849171541</v>
      </c>
      <c r="E25" s="12">
        <v>119.24301126990271</v>
      </c>
    </row>
    <row r="26" spans="1:7" x14ac:dyDescent="0.25">
      <c r="A26" s="13">
        <v>44500</v>
      </c>
      <c r="B26" s="12">
        <v>139.51190022473094</v>
      </c>
      <c r="C26" s="12">
        <v>123.20157309947288</v>
      </c>
      <c r="D26" s="12">
        <v>130.22651931236641</v>
      </c>
      <c r="E26" s="12">
        <v>115.60763151664557</v>
      </c>
    </row>
    <row r="27" spans="1:7" x14ac:dyDescent="0.25">
      <c r="A27" s="13">
        <v>44530</v>
      </c>
      <c r="B27" s="12">
        <v>133.96130948469596</v>
      </c>
      <c r="C27" s="12">
        <v>123.69793464929155</v>
      </c>
      <c r="D27" s="12">
        <v>131.4902147999756</v>
      </c>
      <c r="E27" s="12">
        <v>119.99834652977937</v>
      </c>
    </row>
    <row r="28" spans="1:7" x14ac:dyDescent="0.25">
      <c r="A28" s="13">
        <v>44561</v>
      </c>
      <c r="B28" s="12">
        <v>142.12817547410336</v>
      </c>
      <c r="C28" s="12">
        <v>121.04283605107311</v>
      </c>
      <c r="D28" s="12">
        <v>132.82113287913467</v>
      </c>
      <c r="E28" s="12">
        <v>126.07409801320522</v>
      </c>
    </row>
    <row r="29" spans="1:7" x14ac:dyDescent="0.25">
      <c r="A29" s="13">
        <v>44592</v>
      </c>
      <c r="B29" s="12">
        <v>131.07167733371884</v>
      </c>
      <c r="C29" s="12">
        <v>122.90464399746146</v>
      </c>
      <c r="D29" s="12">
        <v>129.31514754020341</v>
      </c>
      <c r="E29" s="12">
        <v>119.11110944093917</v>
      </c>
    </row>
    <row r="30" spans="1:7" x14ac:dyDescent="0.25">
      <c r="A30" s="13">
        <v>44620</v>
      </c>
      <c r="B30" s="12">
        <v>131.04079326070098</v>
      </c>
      <c r="C30" s="12">
        <v>122.63056824272556</v>
      </c>
      <c r="D30" s="12">
        <v>129.58017112016336</v>
      </c>
      <c r="E30" s="12">
        <v>119.71425028278098</v>
      </c>
    </row>
    <row r="31" spans="1:7" x14ac:dyDescent="0.25">
      <c r="A31" s="13">
        <v>44651</v>
      </c>
      <c r="B31" s="12">
        <v>133.12349686559514</v>
      </c>
      <c r="C31" s="12">
        <v>124.21698513381538</v>
      </c>
      <c r="D31" s="12">
        <v>132.062350440888</v>
      </c>
      <c r="E31" s="12">
        <v>123.05162960763903</v>
      </c>
    </row>
    <row r="32" spans="1:7" x14ac:dyDescent="0.25">
      <c r="A32" s="13">
        <v>44681</v>
      </c>
      <c r="B32" s="12">
        <v>138.69281518182177</v>
      </c>
      <c r="C32" s="12">
        <v>124.48136054690198</v>
      </c>
      <c r="D32" s="12">
        <v>131.33242017689059</v>
      </c>
      <c r="E32" s="12">
        <v>118.4008688234432</v>
      </c>
    </row>
    <row r="33" spans="1:5" x14ac:dyDescent="0.25">
      <c r="A33" s="13">
        <v>44712</v>
      </c>
      <c r="B33" s="12">
        <v>137.07238701029033</v>
      </c>
      <c r="C33" s="12">
        <v>123.99453492616233</v>
      </c>
      <c r="D33" s="12">
        <v>130.59698717862918</v>
      </c>
      <c r="E33" s="12">
        <v>121.41206356841421</v>
      </c>
    </row>
    <row r="34" spans="1:5" x14ac:dyDescent="0.25">
      <c r="A34" s="13">
        <v>44742</v>
      </c>
      <c r="B34" s="12">
        <v>136.21387549118816</v>
      </c>
      <c r="C34" s="12">
        <v>122.81010676952317</v>
      </c>
      <c r="D34" s="12">
        <v>131.67388714635638</v>
      </c>
      <c r="E34" s="12">
        <v>125.04481280086581</v>
      </c>
    </row>
    <row r="35" spans="1:5" x14ac:dyDescent="0.25">
      <c r="A35" s="13">
        <v>44773</v>
      </c>
      <c r="B35" s="12">
        <v>143.08459607575142</v>
      </c>
      <c r="C35" s="12">
        <v>124.91606738284781</v>
      </c>
      <c r="D35" s="12">
        <v>133.34285157638465</v>
      </c>
      <c r="E35" s="12">
        <v>123.14106731502741</v>
      </c>
    </row>
    <row r="36" spans="1:5" x14ac:dyDescent="0.25">
      <c r="A36" s="13">
        <v>44804</v>
      </c>
      <c r="B36" s="12">
        <v>138.50619652784167</v>
      </c>
      <c r="C36" s="12">
        <v>131.4369987471762</v>
      </c>
      <c r="D36" s="12">
        <v>134.04601178180022</v>
      </c>
      <c r="E36" s="12">
        <v>126.14136418808974</v>
      </c>
    </row>
    <row r="37" spans="1:5" x14ac:dyDescent="0.25">
      <c r="A37" s="13">
        <v>44834</v>
      </c>
      <c r="B37" s="12">
        <v>135.60013667845081</v>
      </c>
      <c r="C37" s="12">
        <v>131.27603884082561</v>
      </c>
      <c r="D37" s="12">
        <v>132.05387325567042</v>
      </c>
      <c r="E37" s="12">
        <v>127.8673616252109</v>
      </c>
    </row>
    <row r="38" spans="1:5" x14ac:dyDescent="0.25">
      <c r="A38" s="13">
        <v>44865</v>
      </c>
      <c r="B38" s="12">
        <v>134.34637473551405</v>
      </c>
      <c r="C38" s="12">
        <v>135.19875835626888</v>
      </c>
      <c r="D38" s="12">
        <v>132.09135133768496</v>
      </c>
      <c r="E38" s="12">
        <v>125.37024580337986</v>
      </c>
    </row>
    <row r="39" spans="1:5" x14ac:dyDescent="0.25">
      <c r="A39" s="13">
        <v>44895</v>
      </c>
      <c r="B39" s="12">
        <v>131.50536857184161</v>
      </c>
      <c r="C39" s="12">
        <v>134.55672726914008</v>
      </c>
      <c r="D39" s="12">
        <v>134.07828457464609</v>
      </c>
      <c r="E39" s="12">
        <v>127.91734152051619</v>
      </c>
    </row>
    <row r="40" spans="1:5" x14ac:dyDescent="0.25">
      <c r="A40" s="13">
        <v>44926</v>
      </c>
      <c r="B40" s="12">
        <v>139.19221721359952</v>
      </c>
      <c r="C40" s="12">
        <v>132.61912512783078</v>
      </c>
      <c r="D40" s="12">
        <v>137.71826892903408</v>
      </c>
      <c r="E40" s="12">
        <v>127.67796412721199</v>
      </c>
    </row>
    <row r="41" spans="1:5" x14ac:dyDescent="0.25">
      <c r="A41" s="13">
        <v>44957</v>
      </c>
      <c r="B41" s="12">
        <v>124.10271911264144</v>
      </c>
      <c r="C41" s="12">
        <v>132.77663237020448</v>
      </c>
      <c r="D41" s="12">
        <v>132.07067890355788</v>
      </c>
      <c r="E41" s="12">
        <v>118.99123284994381</v>
      </c>
    </row>
    <row r="42" spans="1:5" x14ac:dyDescent="0.25">
      <c r="A42" s="13">
        <v>44985</v>
      </c>
      <c r="B42" s="12">
        <v>124.62807690791288</v>
      </c>
      <c r="C42" s="12">
        <v>132.2991782659735</v>
      </c>
      <c r="D42" s="12">
        <v>132.44322888548808</v>
      </c>
      <c r="E42" s="12">
        <v>117.37496570928236</v>
      </c>
    </row>
    <row r="43" spans="1:5" x14ac:dyDescent="0.25">
      <c r="A43" s="13">
        <v>45016</v>
      </c>
      <c r="B43" s="12">
        <v>128.93049112247178</v>
      </c>
      <c r="C43" s="12">
        <v>131.02596732135751</v>
      </c>
      <c r="D43" s="12">
        <v>132.37199078515093</v>
      </c>
      <c r="E43" s="12">
        <v>119.55566745707553</v>
      </c>
    </row>
    <row r="44" spans="1:5" x14ac:dyDescent="0.25">
      <c r="A44" s="13">
        <v>45046</v>
      </c>
      <c r="B44" s="12">
        <v>134.58326214664021</v>
      </c>
      <c r="C44" s="12">
        <v>129.8650501622752</v>
      </c>
      <c r="D44" s="12">
        <v>130.4995739099009</v>
      </c>
      <c r="E44" s="12">
        <v>116.14313039491633</v>
      </c>
    </row>
    <row r="45" spans="1:5" x14ac:dyDescent="0.25">
      <c r="A45" s="13">
        <v>45077</v>
      </c>
      <c r="B45" s="12">
        <v>130.44742479399667</v>
      </c>
      <c r="C45" s="12">
        <v>129.54378799985531</v>
      </c>
      <c r="D45" s="12">
        <v>128.45761333029938</v>
      </c>
      <c r="E45" s="12">
        <v>117.27275118655278</v>
      </c>
    </row>
    <row r="46" spans="1:5" x14ac:dyDescent="0.25">
      <c r="A46" s="13">
        <v>45107</v>
      </c>
      <c r="B46" s="12">
        <v>130.74936589084123</v>
      </c>
      <c r="C46" s="12">
        <v>129.07340363614841</v>
      </c>
      <c r="D46" s="12">
        <v>130.28184410010218</v>
      </c>
      <c r="E46" s="12">
        <v>120.8679215503538</v>
      </c>
    </row>
    <row r="47" spans="1:5" x14ac:dyDescent="0.25">
      <c r="A47" s="13">
        <v>45138</v>
      </c>
      <c r="B47" s="12">
        <v>128.24151345099946</v>
      </c>
      <c r="C47" s="12">
        <v>130.71917346512646</v>
      </c>
      <c r="D47" s="12">
        <v>129.45688012813935</v>
      </c>
      <c r="E47" s="12">
        <v>117.16189352403357</v>
      </c>
    </row>
    <row r="48" spans="1:5" x14ac:dyDescent="0.25">
      <c r="A48" s="13" t="s">
        <v>74</v>
      </c>
      <c r="B48" s="12"/>
    </row>
    <row r="49" spans="1:2" x14ac:dyDescent="0.25">
      <c r="A49" s="13"/>
      <c r="B49" s="12"/>
    </row>
    <row r="50" spans="1:2" x14ac:dyDescent="0.25">
      <c r="A50" s="13"/>
      <c r="B50" s="12"/>
    </row>
    <row r="51" spans="1:2" x14ac:dyDescent="0.25">
      <c r="A51" s="13"/>
      <c r="B51" s="12"/>
    </row>
    <row r="52" spans="1:2" x14ac:dyDescent="0.25">
      <c r="A52" s="13"/>
      <c r="B52" s="12"/>
    </row>
    <row r="53" spans="1:2" x14ac:dyDescent="0.25">
      <c r="A53" s="13"/>
      <c r="B53" s="12"/>
    </row>
    <row r="54" spans="1:2" x14ac:dyDescent="0.25">
      <c r="A54" s="13"/>
      <c r="B54" s="12"/>
    </row>
    <row r="55" spans="1:2" x14ac:dyDescent="0.25">
      <c r="A55" s="13"/>
      <c r="B55" s="12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4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2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A</vt:lpstr>
      <vt:lpstr>Grafico B</vt:lpstr>
      <vt:lpstr>Grafico C</vt:lpstr>
      <vt:lpstr>Grafico D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1T15:0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